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filterPrivacy="1" codeName="ThisWorkbook" defaultThemeVersion="124226"/>
  <xr:revisionPtr revIDLastSave="0" documentId="8_{E962ECBB-E2B4-4E9D-B8C3-A6BC869E0EDE}" xr6:coauthVersionLast="41" xr6:coauthVersionMax="41" xr10:uidLastSave="{00000000-0000-0000-0000-000000000000}"/>
  <bookViews>
    <workbookView xWindow="28680" yWindow="-120" windowWidth="29040" windowHeight="15840" tabRatio="635" xr2:uid="{00000000-000D-0000-FFFF-FFFF00000000}"/>
  </bookViews>
  <sheets>
    <sheet name="Wochenübersicht" sheetId="79" r:id="rId1"/>
    <sheet name="Details 2020-11-09" sheetId="86" r:id="rId2"/>
    <sheet name="Details 2020-11-10" sheetId="87" r:id="rId3"/>
    <sheet name="Details 2020-11-11" sheetId="88" r:id="rId4"/>
  </sheets>
  <definedNames>
    <definedName name="_xlnm.Print_Area" localSheetId="1">'Details 2020-11-09'!$A$1:$F$9</definedName>
    <definedName name="_xlnm.Print_Area" localSheetId="2">'Details 2020-11-10'!$A$1:$F$9</definedName>
    <definedName name="_xlnm.Print_Area" localSheetId="3">'Details 2020-11-11'!$A$1:$F$9</definedName>
    <definedName name="_xlnm.Print_Area" localSheetId="0">Wochenübersicht!$A$1:$G$26</definedName>
    <definedName name="_xlnm.Print_Titles" localSheetId="1">'Details 2020-11-09'!$6:$7</definedName>
    <definedName name="_xlnm.Print_Titles" localSheetId="2">'Details 2020-11-10'!$6:$7</definedName>
    <definedName name="_xlnm.Print_Titles" localSheetId="3">'Details 2020-11-11'!$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79" l="1"/>
  <c r="D7" i="79" s="1"/>
  <c r="E7" i="79"/>
  <c r="C7" i="88" l="1"/>
  <c r="C7" i="87"/>
  <c r="E9" i="79"/>
  <c r="E10" i="79"/>
  <c r="E11" i="79"/>
  <c r="E12" i="79"/>
  <c r="E8" i="79"/>
  <c r="C7" i="86" l="1"/>
  <c r="B9" i="79" l="1"/>
  <c r="B10" i="79" s="1"/>
  <c r="B11" i="79" s="1"/>
  <c r="B12" i="79" s="1"/>
</calcChain>
</file>

<file path=xl/sharedStrings.xml><?xml version="1.0" encoding="utf-8"?>
<sst xmlns="http://schemas.openxmlformats.org/spreadsheetml/2006/main" count="408" uniqueCount="19">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 xml:space="preserve">ExecBuy </t>
  </si>
  <si>
    <t xml:space="preserve">AverageBuy </t>
  </si>
  <si>
    <t xml:space="preserve">ExecSell </t>
  </si>
  <si>
    <t xml:space="preserve">AverageSell </t>
  </si>
  <si>
    <t>64 255</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5">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21">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tabSelected="1" workbookViewId="0">
      <selection activeCell="D23" sqref="D23"/>
    </sheetView>
  </sheetViews>
  <sheetFormatPr baseColWidth="10" defaultColWidth="9.1796875" defaultRowHeight="12.5"/>
  <cols>
    <col min="1" max="1" width="4" style="20" bestFit="1" customWidth="1"/>
    <col min="2" max="2" width="20.7265625" style="34" customWidth="1"/>
    <col min="3" max="3" width="19.26953125" style="34" customWidth="1"/>
    <col min="4" max="4" width="23.81640625" style="34" customWidth="1"/>
    <col min="5" max="5" width="19.7265625" style="20" customWidth="1"/>
    <col min="6" max="6" width="18.453125" style="20" customWidth="1"/>
    <col min="7" max="7" width="19.453125" style="20" customWidth="1"/>
    <col min="8" max="8" width="15.7265625" style="2" customWidth="1"/>
    <col min="9" max="9" width="20" style="2" customWidth="1"/>
    <col min="10" max="12" width="9.1796875" style="2" customWidth="1"/>
    <col min="13" max="13" width="17" style="2" customWidth="1"/>
    <col min="14"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20"/>
      <c r="B1" s="21"/>
      <c r="C1" s="22"/>
      <c r="D1" s="20"/>
      <c r="E1" s="20"/>
      <c r="F1" s="20"/>
      <c r="G1" s="20"/>
    </row>
    <row r="2" spans="1:124" s="2" customFormat="1" ht="20.25" customHeight="1">
      <c r="A2" s="20"/>
      <c r="B2" s="15" t="s">
        <v>9</v>
      </c>
      <c r="C2" s="22"/>
      <c r="D2" s="20"/>
      <c r="E2" s="20"/>
      <c r="F2" s="20"/>
      <c r="G2" s="20"/>
    </row>
    <row r="3" spans="1:124" s="2" customFormat="1" ht="15.75" customHeight="1">
      <c r="A3" s="20"/>
      <c r="B3" s="16" t="s">
        <v>10</v>
      </c>
      <c r="C3" s="22"/>
      <c r="D3" s="20"/>
      <c r="E3" s="20"/>
      <c r="F3" s="20"/>
      <c r="G3" s="20"/>
    </row>
    <row r="4" spans="1:124" s="4" customFormat="1" ht="12.75" customHeight="1">
      <c r="A4" s="3"/>
      <c r="B4" s="43"/>
      <c r="C4" s="43"/>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11" t="s">
        <v>8</v>
      </c>
      <c r="C7" s="12">
        <f>+SUM(C8:C12)</f>
        <v>38530</v>
      </c>
      <c r="D7" s="39">
        <f>+E7/C7</f>
        <v>18.225783608668571</v>
      </c>
      <c r="E7" s="40">
        <f>+SUM(E8:E12)</f>
        <v>702239.44244200003</v>
      </c>
      <c r="F7" s="13" t="s">
        <v>0</v>
      </c>
      <c r="G7" s="11" t="s">
        <v>11</v>
      </c>
    </row>
    <row r="8" spans="1:124" s="5" customFormat="1">
      <c r="A8" s="20"/>
      <c r="B8" s="24">
        <v>44144</v>
      </c>
      <c r="C8" s="25">
        <v>15614</v>
      </c>
      <c r="D8" s="37">
        <v>18.236868000000001</v>
      </c>
      <c r="E8" s="26">
        <f>+IF(C8="-","-",+C8*D8)</f>
        <v>284750.45695200004</v>
      </c>
      <c r="F8" s="27" t="s">
        <v>0</v>
      </c>
      <c r="G8" s="28" t="s">
        <v>11</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f>+WORKDAY(B8,1)</f>
        <v>44145</v>
      </c>
      <c r="C9" s="25">
        <v>19598</v>
      </c>
      <c r="D9" s="37">
        <v>18.216431</v>
      </c>
      <c r="E9" s="26">
        <f t="shared" ref="E9:E12" si="0">+IF(C9="-","-",+C9*D9)</f>
        <v>357005.61473799997</v>
      </c>
      <c r="F9" s="27" t="s">
        <v>0</v>
      </c>
      <c r="G9" s="28" t="s">
        <v>11</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f t="shared" ref="B10:B12" si="1">+WORKDAY(B9,1)</f>
        <v>44146</v>
      </c>
      <c r="C10" s="25">
        <v>3318</v>
      </c>
      <c r="D10" s="37">
        <v>18.228864000000002</v>
      </c>
      <c r="E10" s="26">
        <f t="shared" si="0"/>
        <v>60483.370752000003</v>
      </c>
      <c r="F10" s="27" t="s">
        <v>0</v>
      </c>
      <c r="G10" s="28" t="s">
        <v>11</v>
      </c>
    </row>
    <row r="11" spans="1:124">
      <c r="B11" s="24">
        <f t="shared" si="1"/>
        <v>44147</v>
      </c>
      <c r="C11" s="25" t="s">
        <v>18</v>
      </c>
      <c r="D11" s="37" t="s">
        <v>18</v>
      </c>
      <c r="E11" s="26" t="str">
        <f t="shared" si="0"/>
        <v>-</v>
      </c>
      <c r="F11" s="27" t="s">
        <v>0</v>
      </c>
      <c r="G11" s="28" t="s">
        <v>11</v>
      </c>
    </row>
    <row r="12" spans="1:124">
      <c r="B12" s="24">
        <f t="shared" si="1"/>
        <v>44148</v>
      </c>
      <c r="C12" s="25" t="s">
        <v>18</v>
      </c>
      <c r="D12" s="37" t="s">
        <v>18</v>
      </c>
      <c r="E12" s="26" t="str">
        <f t="shared" si="0"/>
        <v>-</v>
      </c>
      <c r="F12" s="27" t="s">
        <v>0</v>
      </c>
      <c r="G12" s="28" t="s">
        <v>11</v>
      </c>
    </row>
    <row r="13" spans="1:124">
      <c r="B13" s="30"/>
      <c r="C13" s="31"/>
      <c r="D13" s="32"/>
      <c r="E13" s="29"/>
      <c r="F13" s="29"/>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DM20" s="1"/>
      <c r="DN20" s="1"/>
      <c r="DO20" s="1"/>
      <c r="DP20" s="1"/>
      <c r="DQ20" s="1"/>
      <c r="DR20" s="1"/>
      <c r="DS20" s="1"/>
      <c r="DT20" s="1"/>
    </row>
    <row r="21" spans="2:124">
      <c r="B21" s="30"/>
      <c r="C21" s="31"/>
      <c r="D21" s="32"/>
      <c r="E21" s="29"/>
      <c r="F21" s="29"/>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M224" s="42"/>
      <c r="DM224" s="1"/>
      <c r="DN224" s="1"/>
      <c r="DO224" s="1"/>
      <c r="DP224" s="1"/>
      <c r="DQ224" s="1"/>
      <c r="DR224" s="1"/>
      <c r="DS224" s="1"/>
      <c r="DT224" s="1"/>
    </row>
    <row r="225" spans="2:124">
      <c r="B225" s="30"/>
      <c r="C225" s="31"/>
      <c r="D225" s="32"/>
      <c r="E225" s="29"/>
      <c r="F225" s="29"/>
      <c r="M225" s="42"/>
      <c r="DM225" s="1"/>
      <c r="DN225" s="1"/>
      <c r="DO225" s="1"/>
      <c r="DP225" s="1"/>
      <c r="DQ225" s="1"/>
      <c r="DR225" s="1"/>
      <c r="DS225" s="1"/>
      <c r="DT225" s="1"/>
    </row>
    <row r="226" spans="2:124">
      <c r="B226" s="30"/>
      <c r="C226" s="31"/>
      <c r="D226" s="32"/>
      <c r="E226" s="29"/>
      <c r="F226" s="29"/>
      <c r="DM226" s="1"/>
      <c r="DN226" s="1"/>
      <c r="DO226" s="1"/>
      <c r="DP226" s="1"/>
      <c r="DQ226" s="1"/>
      <c r="DR226" s="1"/>
      <c r="DS226" s="1"/>
      <c r="DT226" s="1"/>
    </row>
    <row r="227" spans="2:124">
      <c r="B227" s="30"/>
      <c r="C227" s="31"/>
      <c r="D227" s="32"/>
      <c r="E227" s="29"/>
      <c r="F227" s="29"/>
      <c r="I227" s="2" t="s">
        <v>13</v>
      </c>
      <c r="J227" s="2" t="s">
        <v>17</v>
      </c>
      <c r="DM227" s="1"/>
      <c r="DN227" s="1"/>
      <c r="DO227" s="1"/>
      <c r="DP227" s="1"/>
      <c r="DQ227" s="1"/>
      <c r="DR227" s="1"/>
      <c r="DS227" s="1"/>
      <c r="DT227" s="1"/>
    </row>
    <row r="228" spans="2:124">
      <c r="B228" s="30"/>
      <c r="C228" s="31"/>
      <c r="D228" s="32"/>
      <c r="E228" s="29"/>
      <c r="F228" s="29"/>
      <c r="I228" s="2" t="s">
        <v>14</v>
      </c>
      <c r="J228" s="2">
        <v>16.011551999999998</v>
      </c>
      <c r="DM228" s="1"/>
      <c r="DN228" s="1"/>
      <c r="DO228" s="1"/>
      <c r="DP228" s="1"/>
      <c r="DQ228" s="1"/>
      <c r="DR228" s="1"/>
      <c r="DS228" s="1"/>
      <c r="DT228" s="1"/>
    </row>
    <row r="229" spans="2:124">
      <c r="B229" s="30"/>
      <c r="C229" s="31"/>
      <c r="D229" s="32"/>
      <c r="E229" s="29"/>
      <c r="F229" s="29"/>
      <c r="I229" s="2" t="s">
        <v>15</v>
      </c>
      <c r="J229" s="2">
        <v>0</v>
      </c>
      <c r="DM229" s="1"/>
      <c r="DN229" s="1"/>
      <c r="DO229" s="1"/>
      <c r="DP229" s="1"/>
      <c r="DQ229" s="1"/>
      <c r="DR229" s="1"/>
      <c r="DS229" s="1"/>
      <c r="DT229" s="1"/>
    </row>
    <row r="230" spans="2:124">
      <c r="B230" s="30"/>
      <c r="C230" s="31"/>
      <c r="D230" s="32"/>
      <c r="E230" s="29"/>
      <c r="F230" s="29"/>
      <c r="I230" s="2" t="s">
        <v>16</v>
      </c>
      <c r="J230" s="2">
        <v>0</v>
      </c>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0"/>
      <c r="C332" s="31"/>
      <c r="D332" s="32"/>
      <c r="E332" s="29"/>
      <c r="F332" s="29"/>
      <c r="DM332" s="1"/>
      <c r="DN332" s="1"/>
      <c r="DO332" s="1"/>
      <c r="DP332" s="1"/>
      <c r="DQ332" s="1"/>
      <c r="DR332" s="1"/>
      <c r="DS332" s="1"/>
      <c r="DT332" s="1"/>
    </row>
    <row r="333" spans="2:124">
      <c r="B333" s="30"/>
      <c r="C333" s="31"/>
      <c r="D333" s="32"/>
      <c r="E333" s="29"/>
      <c r="F333" s="29"/>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B392" s="33"/>
      <c r="C392" s="33"/>
      <c r="D392" s="33"/>
      <c r="DM392" s="1"/>
      <c r="DN392" s="1"/>
      <c r="DO392" s="1"/>
      <c r="DP392" s="1"/>
      <c r="DQ392" s="1"/>
      <c r="DR392" s="1"/>
      <c r="DS392" s="1"/>
      <c r="DT392" s="1"/>
    </row>
    <row r="393" spans="2:124">
      <c r="B393" s="33"/>
      <c r="C393" s="33"/>
      <c r="D393" s="33"/>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145"/>
  <sheetViews>
    <sheetView showGridLines="0" zoomScaleNormal="100" workbookViewId="0">
      <selection activeCell="C1" sqref="C1"/>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56" width="9.1796875" style="1" customWidth="1"/>
    <col min="57" max="57" width="3" style="1" bestFit="1" customWidth="1"/>
    <col min="58" max="58" width="10.1796875" style="1" bestFit="1" customWidth="1"/>
    <col min="59" max="59" width="36.54296875" style="1" bestFit="1" customWidth="1"/>
    <col min="60" max="60" width="18.54296875" style="1" customWidth="1"/>
    <col min="61" max="61" width="17.1796875" style="1" customWidth="1"/>
    <col min="62" max="65" width="4" style="1"/>
    <col min="66" max="66" width="4" style="1" bestFit="1" customWidth="1"/>
    <col min="67" max="67" width="32.453125" style="1" customWidth="1"/>
    <col min="68" max="68" width="16.7265625" style="1" customWidth="1"/>
    <col min="69" max="69" width="16.81640625" style="1" customWidth="1"/>
    <col min="70" max="70" width="20.1796875" style="1" customWidth="1"/>
    <col min="71" max="71" width="18.7265625" style="1" customWidth="1"/>
    <col min="72" max="73" width="9.1796875" style="1" customWidth="1"/>
    <col min="74" max="74" width="12.54296875" style="1" bestFit="1" customWidth="1"/>
    <col min="75" max="79" width="9.1796875" style="1" customWidth="1"/>
    <col min="80" max="80" width="30.7265625" style="1" bestFit="1" customWidth="1"/>
    <col min="81" max="81" width="15.26953125" style="1" customWidth="1"/>
    <col min="82" max="82" width="20.54296875" style="1" bestFit="1" customWidth="1"/>
    <col min="83" max="83" width="11.7265625" style="1" customWidth="1"/>
    <col min="84" max="84" width="15.81640625" style="1" bestFit="1" customWidth="1"/>
    <col min="85" max="85" width="26.453125" style="1" bestFit="1" customWidth="1"/>
    <col min="86" max="86" width="22.1796875" style="1" bestFit="1" customWidth="1"/>
    <col min="87" max="87" width="9.1796875" style="1" customWidth="1"/>
    <col min="88" max="88" width="10.7265625" style="1" customWidth="1"/>
    <col min="89" max="312" width="9.1796875" style="1" customWidth="1"/>
    <col min="313" max="313" width="3" style="1" bestFit="1" customWidth="1"/>
    <col min="314" max="314" width="10.1796875" style="1" bestFit="1" customWidth="1"/>
    <col min="315" max="315" width="36.54296875" style="1" bestFit="1" customWidth="1"/>
    <col min="316" max="316" width="18.54296875" style="1" customWidth="1"/>
    <col min="317" max="317" width="17.1796875" style="1" customWidth="1"/>
    <col min="318" max="321" width="4" style="1"/>
    <col min="322" max="322" width="4" style="1" bestFit="1" customWidth="1"/>
    <col min="323" max="323" width="32.453125" style="1" customWidth="1"/>
    <col min="324" max="324" width="16.7265625" style="1" customWidth="1"/>
    <col min="325" max="325" width="16.81640625" style="1" customWidth="1"/>
    <col min="326" max="326" width="20.1796875" style="1" customWidth="1"/>
    <col min="327" max="327" width="18.7265625" style="1" customWidth="1"/>
    <col min="328" max="329" width="9.1796875" style="1" customWidth="1"/>
    <col min="330" max="330" width="12.54296875" style="1" bestFit="1" customWidth="1"/>
    <col min="331" max="335" width="9.1796875" style="1" customWidth="1"/>
    <col min="336" max="336" width="30.7265625" style="1" bestFit="1" customWidth="1"/>
    <col min="337" max="337" width="15.26953125" style="1" customWidth="1"/>
    <col min="338" max="338" width="20.54296875" style="1" bestFit="1" customWidth="1"/>
    <col min="339" max="339" width="11.7265625" style="1" customWidth="1"/>
    <col min="340" max="340" width="15.81640625" style="1" bestFit="1" customWidth="1"/>
    <col min="341" max="341" width="26.453125" style="1" bestFit="1" customWidth="1"/>
    <col min="342" max="342" width="22.1796875" style="1" bestFit="1" customWidth="1"/>
    <col min="343" max="343" width="9.1796875" style="1" customWidth="1"/>
    <col min="344" max="344" width="10.7265625" style="1" customWidth="1"/>
    <col min="345" max="568" width="9.1796875" style="1" customWidth="1"/>
    <col min="569" max="569" width="3" style="1" bestFit="1" customWidth="1"/>
    <col min="570" max="570" width="10.1796875" style="1" bestFit="1" customWidth="1"/>
    <col min="571" max="571" width="36.54296875" style="1" bestFit="1" customWidth="1"/>
    <col min="572" max="572" width="18.54296875" style="1" customWidth="1"/>
    <col min="573" max="573" width="17.1796875" style="1" customWidth="1"/>
    <col min="574" max="577" width="4" style="1"/>
    <col min="578" max="578" width="4" style="1" bestFit="1" customWidth="1"/>
    <col min="579" max="579" width="32.453125" style="1" customWidth="1"/>
    <col min="580" max="580" width="16.7265625" style="1" customWidth="1"/>
    <col min="581" max="581" width="16.81640625" style="1" customWidth="1"/>
    <col min="582" max="582" width="20.1796875" style="1" customWidth="1"/>
    <col min="583" max="583" width="18.7265625" style="1" customWidth="1"/>
    <col min="584" max="585" width="9.1796875" style="1" customWidth="1"/>
    <col min="586" max="586" width="12.54296875" style="1" bestFit="1" customWidth="1"/>
    <col min="587" max="591" width="9.1796875" style="1" customWidth="1"/>
    <col min="592" max="592" width="30.7265625" style="1" bestFit="1" customWidth="1"/>
    <col min="593" max="593" width="15.26953125" style="1" customWidth="1"/>
    <col min="594" max="594" width="20.54296875" style="1" bestFit="1" customWidth="1"/>
    <col min="595" max="595" width="11.7265625" style="1" customWidth="1"/>
    <col min="596" max="596" width="15.81640625" style="1" bestFit="1" customWidth="1"/>
    <col min="597" max="597" width="26.453125" style="1" bestFit="1" customWidth="1"/>
    <col min="598" max="598" width="22.1796875" style="1" bestFit="1" customWidth="1"/>
    <col min="599" max="599" width="9.1796875" style="1" customWidth="1"/>
    <col min="600" max="600" width="10.7265625" style="1" customWidth="1"/>
    <col min="601" max="824" width="9.1796875" style="1" customWidth="1"/>
    <col min="825" max="825" width="3" style="1" bestFit="1" customWidth="1"/>
    <col min="826" max="826" width="10.1796875" style="1" bestFit="1" customWidth="1"/>
    <col min="827" max="827" width="36.54296875" style="1" bestFit="1" customWidth="1"/>
    <col min="828" max="828" width="18.54296875" style="1" customWidth="1"/>
    <col min="829" max="829" width="17.1796875" style="1" customWidth="1"/>
    <col min="830" max="833" width="4" style="1"/>
    <col min="834" max="834" width="4" style="1" bestFit="1" customWidth="1"/>
    <col min="835" max="835" width="32.453125" style="1" customWidth="1"/>
    <col min="836" max="836" width="16.7265625" style="1" customWidth="1"/>
    <col min="837" max="837" width="16.81640625" style="1" customWidth="1"/>
    <col min="838" max="838" width="20.1796875" style="1" customWidth="1"/>
    <col min="839" max="839" width="18.7265625" style="1" customWidth="1"/>
    <col min="840" max="841" width="9.1796875" style="1" customWidth="1"/>
    <col min="842" max="842" width="12.54296875" style="1" bestFit="1" customWidth="1"/>
    <col min="843" max="847" width="9.1796875" style="1" customWidth="1"/>
    <col min="848" max="848" width="30.7265625" style="1" bestFit="1" customWidth="1"/>
    <col min="849" max="849" width="15.26953125" style="1" customWidth="1"/>
    <col min="850" max="850" width="20.54296875" style="1" bestFit="1" customWidth="1"/>
    <col min="851" max="851" width="11.7265625" style="1" customWidth="1"/>
    <col min="852" max="852" width="15.81640625" style="1" bestFit="1" customWidth="1"/>
    <col min="853" max="853" width="26.453125" style="1" bestFit="1" customWidth="1"/>
    <col min="854" max="854" width="22.1796875" style="1" bestFit="1" customWidth="1"/>
    <col min="855" max="855" width="9.1796875" style="1" customWidth="1"/>
    <col min="856" max="856" width="10.7265625" style="1" customWidth="1"/>
    <col min="857" max="1080" width="9.1796875" style="1" customWidth="1"/>
    <col min="1081" max="1081" width="3" style="1" bestFit="1" customWidth="1"/>
    <col min="1082" max="1082" width="10.1796875" style="1" bestFit="1" customWidth="1"/>
    <col min="1083" max="1083" width="36.54296875" style="1" bestFit="1" customWidth="1"/>
    <col min="1084" max="1084" width="18.54296875" style="1" customWidth="1"/>
    <col min="1085" max="1085" width="17.1796875" style="1" customWidth="1"/>
    <col min="1086" max="1089" width="4" style="1"/>
    <col min="1090" max="1090" width="4" style="1" bestFit="1" customWidth="1"/>
    <col min="1091" max="1091" width="32.453125" style="1" customWidth="1"/>
    <col min="1092" max="1092" width="16.7265625" style="1" customWidth="1"/>
    <col min="1093" max="1093" width="16.81640625" style="1" customWidth="1"/>
    <col min="1094" max="1094" width="20.1796875" style="1" customWidth="1"/>
    <col min="1095" max="1095" width="18.7265625" style="1" customWidth="1"/>
    <col min="1096" max="1097" width="9.1796875" style="1" customWidth="1"/>
    <col min="1098" max="1098" width="12.54296875" style="1" bestFit="1" customWidth="1"/>
    <col min="1099" max="1103" width="9.1796875" style="1" customWidth="1"/>
    <col min="1104" max="1104" width="30.7265625" style="1" bestFit="1" customWidth="1"/>
    <col min="1105" max="1105" width="15.26953125" style="1" customWidth="1"/>
    <col min="1106" max="1106" width="20.54296875" style="1" bestFit="1" customWidth="1"/>
    <col min="1107" max="1107" width="11.7265625" style="1" customWidth="1"/>
    <col min="1108" max="1108" width="15.81640625" style="1" bestFit="1" customWidth="1"/>
    <col min="1109" max="1109" width="26.453125" style="1" bestFit="1" customWidth="1"/>
    <col min="1110" max="1110" width="22.1796875" style="1" bestFit="1" customWidth="1"/>
    <col min="1111" max="1111" width="9.1796875" style="1" customWidth="1"/>
    <col min="1112" max="1112" width="10.7265625" style="1" customWidth="1"/>
    <col min="1113" max="1336" width="9.1796875" style="1" customWidth="1"/>
    <col min="1337" max="1337" width="3" style="1" bestFit="1" customWidth="1"/>
    <col min="1338" max="1338" width="10.1796875" style="1" bestFit="1" customWidth="1"/>
    <col min="1339" max="1339" width="36.54296875" style="1" bestFit="1" customWidth="1"/>
    <col min="1340" max="1340" width="18.54296875" style="1" customWidth="1"/>
    <col min="1341" max="1341" width="17.1796875" style="1" customWidth="1"/>
    <col min="1342" max="1345" width="4" style="1"/>
    <col min="1346" max="1346" width="4" style="1" bestFit="1" customWidth="1"/>
    <col min="1347" max="1347" width="32.453125" style="1" customWidth="1"/>
    <col min="1348" max="1348" width="16.7265625" style="1" customWidth="1"/>
    <col min="1349" max="1349" width="16.81640625" style="1" customWidth="1"/>
    <col min="1350" max="1350" width="20.1796875" style="1" customWidth="1"/>
    <col min="1351" max="1351" width="18.7265625" style="1" customWidth="1"/>
    <col min="1352" max="1353" width="9.1796875" style="1" customWidth="1"/>
    <col min="1354" max="1354" width="12.54296875" style="1" bestFit="1" customWidth="1"/>
    <col min="1355" max="1359" width="9.1796875" style="1" customWidth="1"/>
    <col min="1360" max="1360" width="30.7265625" style="1" bestFit="1" customWidth="1"/>
    <col min="1361" max="1361" width="15.26953125" style="1" customWidth="1"/>
    <col min="1362" max="1362" width="20.54296875" style="1" bestFit="1" customWidth="1"/>
    <col min="1363" max="1363" width="11.7265625" style="1" customWidth="1"/>
    <col min="1364" max="1364" width="15.81640625" style="1" bestFit="1" customWidth="1"/>
    <col min="1365" max="1365" width="26.453125" style="1" bestFit="1" customWidth="1"/>
    <col min="1366" max="1366" width="22.1796875" style="1" bestFit="1" customWidth="1"/>
    <col min="1367" max="1367" width="9.1796875" style="1" customWidth="1"/>
    <col min="1368" max="1368" width="10.7265625" style="1" customWidth="1"/>
    <col min="1369" max="1592" width="9.1796875" style="1" customWidth="1"/>
    <col min="1593" max="1593" width="3" style="1" bestFit="1" customWidth="1"/>
    <col min="1594" max="1594" width="10.1796875" style="1" bestFit="1" customWidth="1"/>
    <col min="1595" max="1595" width="36.54296875" style="1" bestFit="1" customWidth="1"/>
    <col min="1596" max="1596" width="18.54296875" style="1" customWidth="1"/>
    <col min="1597" max="1597" width="17.1796875" style="1" customWidth="1"/>
    <col min="1598" max="1601" width="4" style="1"/>
    <col min="1602" max="1602" width="4" style="1" bestFit="1" customWidth="1"/>
    <col min="1603" max="1603" width="32.453125" style="1" customWidth="1"/>
    <col min="1604" max="1604" width="16.7265625" style="1" customWidth="1"/>
    <col min="1605" max="1605" width="16.81640625" style="1" customWidth="1"/>
    <col min="1606" max="1606" width="20.1796875" style="1" customWidth="1"/>
    <col min="1607" max="1607" width="18.7265625" style="1" customWidth="1"/>
    <col min="1608" max="1609" width="9.1796875" style="1" customWidth="1"/>
    <col min="1610" max="1610" width="12.54296875" style="1" bestFit="1" customWidth="1"/>
    <col min="1611" max="1615" width="9.1796875" style="1" customWidth="1"/>
    <col min="1616" max="1616" width="30.7265625" style="1" bestFit="1" customWidth="1"/>
    <col min="1617" max="1617" width="15.26953125" style="1" customWidth="1"/>
    <col min="1618" max="1618" width="20.54296875" style="1" bestFit="1" customWidth="1"/>
    <col min="1619" max="1619" width="11.7265625" style="1" customWidth="1"/>
    <col min="1620" max="1620" width="15.81640625" style="1" bestFit="1" customWidth="1"/>
    <col min="1621" max="1621" width="26.453125" style="1" bestFit="1" customWidth="1"/>
    <col min="1622" max="1622" width="22.1796875" style="1" bestFit="1" customWidth="1"/>
    <col min="1623" max="1623" width="9.1796875" style="1" customWidth="1"/>
    <col min="1624" max="1624" width="10.7265625" style="1" customWidth="1"/>
    <col min="1625" max="1848" width="9.1796875" style="1" customWidth="1"/>
    <col min="1849" max="1849" width="3" style="1" bestFit="1" customWidth="1"/>
    <col min="1850" max="1850" width="10.1796875" style="1" bestFit="1" customWidth="1"/>
    <col min="1851" max="1851" width="36.54296875" style="1" bestFit="1" customWidth="1"/>
    <col min="1852" max="1852" width="18.54296875" style="1" customWidth="1"/>
    <col min="1853" max="1853" width="17.1796875" style="1" customWidth="1"/>
    <col min="1854" max="1857" width="4" style="1"/>
    <col min="1858" max="1858" width="4" style="1" bestFit="1" customWidth="1"/>
    <col min="1859" max="1859" width="32.453125" style="1" customWidth="1"/>
    <col min="1860" max="1860" width="16.7265625" style="1" customWidth="1"/>
    <col min="1861" max="1861" width="16.81640625" style="1" customWidth="1"/>
    <col min="1862" max="1862" width="20.1796875" style="1" customWidth="1"/>
    <col min="1863" max="1863" width="18.7265625" style="1" customWidth="1"/>
    <col min="1864" max="1865" width="9.1796875" style="1" customWidth="1"/>
    <col min="1866" max="1866" width="12.54296875" style="1" bestFit="1" customWidth="1"/>
    <col min="1867" max="1871" width="9.1796875" style="1" customWidth="1"/>
    <col min="1872" max="1872" width="30.7265625" style="1" bestFit="1" customWidth="1"/>
    <col min="1873" max="1873" width="15.26953125" style="1" customWidth="1"/>
    <col min="1874" max="1874" width="20.54296875" style="1" bestFit="1" customWidth="1"/>
    <col min="1875" max="1875" width="11.7265625" style="1" customWidth="1"/>
    <col min="1876" max="1876" width="15.81640625" style="1" bestFit="1" customWidth="1"/>
    <col min="1877" max="1877" width="26.453125" style="1" bestFit="1" customWidth="1"/>
    <col min="1878" max="1878" width="22.1796875" style="1" bestFit="1" customWidth="1"/>
    <col min="1879" max="1879" width="9.1796875" style="1" customWidth="1"/>
    <col min="1880" max="1880" width="10.7265625" style="1" customWidth="1"/>
    <col min="1881" max="2104" width="9.1796875" style="1" customWidth="1"/>
    <col min="2105" max="2105" width="3" style="1" bestFit="1" customWidth="1"/>
    <col min="2106" max="2106" width="10.1796875" style="1" bestFit="1" customWidth="1"/>
    <col min="2107" max="2107" width="36.54296875" style="1" bestFit="1" customWidth="1"/>
    <col min="2108" max="2108" width="18.54296875" style="1" customWidth="1"/>
    <col min="2109" max="2109" width="17.1796875" style="1" customWidth="1"/>
    <col min="2110" max="2113" width="4" style="1"/>
    <col min="2114" max="2114" width="4" style="1" bestFit="1" customWidth="1"/>
    <col min="2115" max="2115" width="32.453125" style="1" customWidth="1"/>
    <col min="2116" max="2116" width="16.7265625" style="1" customWidth="1"/>
    <col min="2117" max="2117" width="16.81640625" style="1" customWidth="1"/>
    <col min="2118" max="2118" width="20.1796875" style="1" customWidth="1"/>
    <col min="2119" max="2119" width="18.7265625" style="1" customWidth="1"/>
    <col min="2120" max="2121" width="9.1796875" style="1" customWidth="1"/>
    <col min="2122" max="2122" width="12.54296875" style="1" bestFit="1" customWidth="1"/>
    <col min="2123" max="2127" width="9.1796875" style="1" customWidth="1"/>
    <col min="2128" max="2128" width="30.7265625" style="1" bestFit="1" customWidth="1"/>
    <col min="2129" max="2129" width="15.26953125" style="1" customWidth="1"/>
    <col min="2130" max="2130" width="20.54296875" style="1" bestFit="1" customWidth="1"/>
    <col min="2131" max="2131" width="11.7265625" style="1" customWidth="1"/>
    <col min="2132" max="2132" width="15.81640625" style="1" bestFit="1" customWidth="1"/>
    <col min="2133" max="2133" width="26.453125" style="1" bestFit="1" customWidth="1"/>
    <col min="2134" max="2134" width="22.1796875" style="1" bestFit="1" customWidth="1"/>
    <col min="2135" max="2135" width="9.1796875" style="1" customWidth="1"/>
    <col min="2136" max="2136" width="10.7265625" style="1" customWidth="1"/>
    <col min="2137" max="2360" width="9.1796875" style="1" customWidth="1"/>
    <col min="2361" max="2361" width="3" style="1" bestFit="1" customWidth="1"/>
    <col min="2362" max="2362" width="10.1796875" style="1" bestFit="1" customWidth="1"/>
    <col min="2363" max="2363" width="36.54296875" style="1" bestFit="1" customWidth="1"/>
    <col min="2364" max="2364" width="18.54296875" style="1" customWidth="1"/>
    <col min="2365" max="2365" width="17.1796875" style="1" customWidth="1"/>
    <col min="2366" max="2369" width="4" style="1"/>
    <col min="2370" max="2370" width="4" style="1" bestFit="1" customWidth="1"/>
    <col min="2371" max="2371" width="32.453125" style="1" customWidth="1"/>
    <col min="2372" max="2372" width="16.7265625" style="1" customWidth="1"/>
    <col min="2373" max="2373" width="16.81640625" style="1" customWidth="1"/>
    <col min="2374" max="2374" width="20.1796875" style="1" customWidth="1"/>
    <col min="2375" max="2375" width="18.7265625" style="1" customWidth="1"/>
    <col min="2376" max="2377" width="9.1796875" style="1" customWidth="1"/>
    <col min="2378" max="2378" width="12.54296875" style="1" bestFit="1" customWidth="1"/>
    <col min="2379" max="2383" width="9.1796875" style="1" customWidth="1"/>
    <col min="2384" max="2384" width="30.7265625" style="1" bestFit="1" customWidth="1"/>
    <col min="2385" max="2385" width="15.26953125" style="1" customWidth="1"/>
    <col min="2386" max="2386" width="20.54296875" style="1" bestFit="1" customWidth="1"/>
    <col min="2387" max="2387" width="11.7265625" style="1" customWidth="1"/>
    <col min="2388" max="2388" width="15.81640625" style="1" bestFit="1" customWidth="1"/>
    <col min="2389" max="2389" width="26.453125" style="1" bestFit="1" customWidth="1"/>
    <col min="2390" max="2390" width="22.1796875" style="1" bestFit="1" customWidth="1"/>
    <col min="2391" max="2391" width="9.1796875" style="1" customWidth="1"/>
    <col min="2392" max="2392" width="10.7265625" style="1" customWidth="1"/>
    <col min="2393" max="2616" width="9.1796875" style="1" customWidth="1"/>
    <col min="2617" max="2617" width="3" style="1" bestFit="1" customWidth="1"/>
    <col min="2618" max="2618" width="10.1796875" style="1" bestFit="1" customWidth="1"/>
    <col min="2619" max="2619" width="36.54296875" style="1" bestFit="1" customWidth="1"/>
    <col min="2620" max="2620" width="18.54296875" style="1" customWidth="1"/>
    <col min="2621" max="2621" width="17.1796875" style="1" customWidth="1"/>
    <col min="2622" max="2625" width="4" style="1"/>
    <col min="2626" max="2626" width="4" style="1" bestFit="1" customWidth="1"/>
    <col min="2627" max="2627" width="32.453125" style="1" customWidth="1"/>
    <col min="2628" max="2628" width="16.7265625" style="1" customWidth="1"/>
    <col min="2629" max="2629" width="16.81640625" style="1" customWidth="1"/>
    <col min="2630" max="2630" width="20.1796875" style="1" customWidth="1"/>
    <col min="2631" max="2631" width="18.7265625" style="1" customWidth="1"/>
    <col min="2632" max="2633" width="9.1796875" style="1" customWidth="1"/>
    <col min="2634" max="2634" width="12.54296875" style="1" bestFit="1" customWidth="1"/>
    <col min="2635" max="2639" width="9.1796875" style="1" customWidth="1"/>
    <col min="2640" max="2640" width="30.7265625" style="1" bestFit="1" customWidth="1"/>
    <col min="2641" max="2641" width="15.26953125" style="1" customWidth="1"/>
    <col min="2642" max="2642" width="20.54296875" style="1" bestFit="1" customWidth="1"/>
    <col min="2643" max="2643" width="11.7265625" style="1" customWidth="1"/>
    <col min="2644" max="2644" width="15.81640625" style="1" bestFit="1" customWidth="1"/>
    <col min="2645" max="2645" width="26.453125" style="1" bestFit="1" customWidth="1"/>
    <col min="2646" max="2646" width="22.1796875" style="1" bestFit="1" customWidth="1"/>
    <col min="2647" max="2647" width="9.1796875" style="1" customWidth="1"/>
    <col min="2648" max="2648" width="10.7265625" style="1" customWidth="1"/>
    <col min="2649" max="2872" width="9.1796875" style="1" customWidth="1"/>
    <col min="2873" max="2873" width="3" style="1" bestFit="1" customWidth="1"/>
    <col min="2874" max="2874" width="10.1796875" style="1" bestFit="1" customWidth="1"/>
    <col min="2875" max="2875" width="36.54296875" style="1" bestFit="1" customWidth="1"/>
    <col min="2876" max="2876" width="18.54296875" style="1" customWidth="1"/>
    <col min="2877" max="2877" width="17.1796875" style="1" customWidth="1"/>
    <col min="2878" max="2881" width="4" style="1"/>
    <col min="2882" max="2882" width="4" style="1" bestFit="1" customWidth="1"/>
    <col min="2883" max="2883" width="32.453125" style="1" customWidth="1"/>
    <col min="2884" max="2884" width="16.7265625" style="1" customWidth="1"/>
    <col min="2885" max="2885" width="16.81640625" style="1" customWidth="1"/>
    <col min="2886" max="2886" width="20.1796875" style="1" customWidth="1"/>
    <col min="2887" max="2887" width="18.7265625" style="1" customWidth="1"/>
    <col min="2888" max="2889" width="9.1796875" style="1" customWidth="1"/>
    <col min="2890" max="2890" width="12.54296875" style="1" bestFit="1" customWidth="1"/>
    <col min="2891" max="2895" width="9.1796875" style="1" customWidth="1"/>
    <col min="2896" max="2896" width="30.7265625" style="1" bestFit="1" customWidth="1"/>
    <col min="2897" max="2897" width="15.26953125" style="1" customWidth="1"/>
    <col min="2898" max="2898" width="20.54296875" style="1" bestFit="1" customWidth="1"/>
    <col min="2899" max="2899" width="11.7265625" style="1" customWidth="1"/>
    <col min="2900" max="2900" width="15.81640625" style="1" bestFit="1" customWidth="1"/>
    <col min="2901" max="2901" width="26.453125" style="1" bestFit="1" customWidth="1"/>
    <col min="2902" max="2902" width="22.1796875" style="1" bestFit="1" customWidth="1"/>
    <col min="2903" max="2903" width="9.1796875" style="1" customWidth="1"/>
    <col min="2904" max="2904" width="10.7265625" style="1" customWidth="1"/>
    <col min="2905" max="3128" width="9.1796875" style="1" customWidth="1"/>
    <col min="3129" max="3129" width="3" style="1" bestFit="1" customWidth="1"/>
    <col min="3130" max="3130" width="10.1796875" style="1" bestFit="1" customWidth="1"/>
    <col min="3131" max="3131" width="36.54296875" style="1" bestFit="1" customWidth="1"/>
    <col min="3132" max="3132" width="18.54296875" style="1" customWidth="1"/>
    <col min="3133" max="3133" width="17.1796875" style="1" customWidth="1"/>
    <col min="3134" max="3137" width="4" style="1"/>
    <col min="3138" max="3138" width="4" style="1" bestFit="1" customWidth="1"/>
    <col min="3139" max="3139" width="32.453125" style="1" customWidth="1"/>
    <col min="3140" max="3140" width="16.7265625" style="1" customWidth="1"/>
    <col min="3141" max="3141" width="16.81640625" style="1" customWidth="1"/>
    <col min="3142" max="3142" width="20.1796875" style="1" customWidth="1"/>
    <col min="3143" max="3143" width="18.7265625" style="1" customWidth="1"/>
    <col min="3144" max="3145" width="9.1796875" style="1" customWidth="1"/>
    <col min="3146" max="3146" width="12.54296875" style="1" bestFit="1" customWidth="1"/>
    <col min="3147" max="3151" width="9.1796875" style="1" customWidth="1"/>
    <col min="3152" max="3152" width="30.7265625" style="1" bestFit="1" customWidth="1"/>
    <col min="3153" max="3153" width="15.26953125" style="1" customWidth="1"/>
    <col min="3154" max="3154" width="20.54296875" style="1" bestFit="1" customWidth="1"/>
    <col min="3155" max="3155" width="11.7265625" style="1" customWidth="1"/>
    <col min="3156" max="3156" width="15.81640625" style="1" bestFit="1" customWidth="1"/>
    <col min="3157" max="3157" width="26.453125" style="1" bestFit="1" customWidth="1"/>
    <col min="3158" max="3158" width="22.1796875" style="1" bestFit="1" customWidth="1"/>
    <col min="3159" max="3159" width="9.1796875" style="1" customWidth="1"/>
    <col min="3160" max="3160" width="10.7265625" style="1" customWidth="1"/>
    <col min="3161" max="3384" width="9.1796875" style="1" customWidth="1"/>
    <col min="3385" max="3385" width="3" style="1" bestFit="1" customWidth="1"/>
    <col min="3386" max="3386" width="10.1796875" style="1" bestFit="1" customWidth="1"/>
    <col min="3387" max="3387" width="36.54296875" style="1" bestFit="1" customWidth="1"/>
    <col min="3388" max="3388" width="18.54296875" style="1" customWidth="1"/>
    <col min="3389" max="3389" width="17.1796875" style="1" customWidth="1"/>
    <col min="3390" max="3393" width="4" style="1"/>
    <col min="3394" max="3394" width="4" style="1" bestFit="1" customWidth="1"/>
    <col min="3395" max="3395" width="32.453125" style="1" customWidth="1"/>
    <col min="3396" max="3396" width="16.7265625" style="1" customWidth="1"/>
    <col min="3397" max="3397" width="16.81640625" style="1" customWidth="1"/>
    <col min="3398" max="3398" width="20.1796875" style="1" customWidth="1"/>
    <col min="3399" max="3399" width="18.7265625" style="1" customWidth="1"/>
    <col min="3400" max="3401" width="9.1796875" style="1" customWidth="1"/>
    <col min="3402" max="3402" width="12.54296875" style="1" bestFit="1" customWidth="1"/>
    <col min="3403" max="3407" width="9.1796875" style="1" customWidth="1"/>
    <col min="3408" max="3408" width="30.7265625" style="1" bestFit="1" customWidth="1"/>
    <col min="3409" max="3409" width="15.26953125" style="1" customWidth="1"/>
    <col min="3410" max="3410" width="20.54296875" style="1" bestFit="1" customWidth="1"/>
    <col min="3411" max="3411" width="11.7265625" style="1" customWidth="1"/>
    <col min="3412" max="3412" width="15.81640625" style="1" bestFit="1" customWidth="1"/>
    <col min="3413" max="3413" width="26.453125" style="1" bestFit="1" customWidth="1"/>
    <col min="3414" max="3414" width="22.1796875" style="1" bestFit="1" customWidth="1"/>
    <col min="3415" max="3415" width="9.1796875" style="1" customWidth="1"/>
    <col min="3416" max="3416" width="10.7265625" style="1" customWidth="1"/>
    <col min="3417" max="3640" width="9.1796875" style="1" customWidth="1"/>
    <col min="3641" max="3641" width="3" style="1" bestFit="1" customWidth="1"/>
    <col min="3642" max="3642" width="10.1796875" style="1" bestFit="1" customWidth="1"/>
    <col min="3643" max="3643" width="36.54296875" style="1" bestFit="1" customWidth="1"/>
    <col min="3644" max="3644" width="18.54296875" style="1" customWidth="1"/>
    <col min="3645" max="3645" width="17.1796875" style="1" customWidth="1"/>
    <col min="3646" max="3649" width="4" style="1"/>
    <col min="3650" max="3650" width="4" style="1" bestFit="1" customWidth="1"/>
    <col min="3651" max="3651" width="32.453125" style="1" customWidth="1"/>
    <col min="3652" max="3652" width="16.7265625" style="1" customWidth="1"/>
    <col min="3653" max="3653" width="16.81640625" style="1" customWidth="1"/>
    <col min="3654" max="3654" width="20.1796875" style="1" customWidth="1"/>
    <col min="3655" max="3655" width="18.7265625" style="1" customWidth="1"/>
    <col min="3656" max="3657" width="9.1796875" style="1" customWidth="1"/>
    <col min="3658" max="3658" width="12.54296875" style="1" bestFit="1" customWidth="1"/>
    <col min="3659" max="3663" width="9.1796875" style="1" customWidth="1"/>
    <col min="3664" max="3664" width="30.7265625" style="1" bestFit="1" customWidth="1"/>
    <col min="3665" max="3665" width="15.26953125" style="1" customWidth="1"/>
    <col min="3666" max="3666" width="20.54296875" style="1" bestFit="1" customWidth="1"/>
    <col min="3667" max="3667" width="11.7265625" style="1" customWidth="1"/>
    <col min="3668" max="3668" width="15.81640625" style="1" bestFit="1" customWidth="1"/>
    <col min="3669" max="3669" width="26.453125" style="1" bestFit="1" customWidth="1"/>
    <col min="3670" max="3670" width="22.1796875" style="1" bestFit="1" customWidth="1"/>
    <col min="3671" max="3671" width="9.1796875" style="1" customWidth="1"/>
    <col min="3672" max="3672" width="10.7265625" style="1" customWidth="1"/>
    <col min="3673" max="3896" width="9.1796875" style="1" customWidth="1"/>
    <col min="3897" max="3897" width="3" style="1" bestFit="1" customWidth="1"/>
    <col min="3898" max="3898" width="10.1796875" style="1" bestFit="1" customWidth="1"/>
    <col min="3899" max="3899" width="36.54296875" style="1" bestFit="1" customWidth="1"/>
    <col min="3900" max="3900" width="18.54296875" style="1" customWidth="1"/>
    <col min="3901" max="3901" width="17.1796875" style="1" customWidth="1"/>
    <col min="3902" max="3905" width="4" style="1"/>
    <col min="3906" max="3906" width="4" style="1" bestFit="1" customWidth="1"/>
    <col min="3907" max="3907" width="32.453125" style="1" customWidth="1"/>
    <col min="3908" max="3908" width="16.7265625" style="1" customWidth="1"/>
    <col min="3909" max="3909" width="16.81640625" style="1" customWidth="1"/>
    <col min="3910" max="3910" width="20.1796875" style="1" customWidth="1"/>
    <col min="3911" max="3911" width="18.7265625" style="1" customWidth="1"/>
    <col min="3912" max="3913" width="9.1796875" style="1" customWidth="1"/>
    <col min="3914" max="3914" width="12.54296875" style="1" bestFit="1" customWidth="1"/>
    <col min="3915" max="3919" width="9.1796875" style="1" customWidth="1"/>
    <col min="3920" max="3920" width="30.7265625" style="1" bestFit="1" customWidth="1"/>
    <col min="3921" max="3921" width="15.26953125" style="1" customWidth="1"/>
    <col min="3922" max="3922" width="20.54296875" style="1" bestFit="1" customWidth="1"/>
    <col min="3923" max="3923" width="11.7265625" style="1" customWidth="1"/>
    <col min="3924" max="3924" width="15.81640625" style="1" bestFit="1" customWidth="1"/>
    <col min="3925" max="3925" width="26.453125" style="1" bestFit="1" customWidth="1"/>
    <col min="3926" max="3926" width="22.1796875" style="1" bestFit="1" customWidth="1"/>
    <col min="3927" max="3927" width="9.1796875" style="1" customWidth="1"/>
    <col min="3928" max="3928" width="10.7265625" style="1" customWidth="1"/>
    <col min="3929" max="4152" width="9.1796875" style="1" customWidth="1"/>
    <col min="4153" max="4153" width="3" style="1" bestFit="1" customWidth="1"/>
    <col min="4154" max="4154" width="10.1796875" style="1" bestFit="1" customWidth="1"/>
    <col min="4155" max="4155" width="36.54296875" style="1" bestFit="1" customWidth="1"/>
    <col min="4156" max="4156" width="18.54296875" style="1" customWidth="1"/>
    <col min="4157" max="4157" width="17.1796875" style="1" customWidth="1"/>
    <col min="4158" max="4161" width="4" style="1"/>
    <col min="4162" max="4162" width="4" style="1" bestFit="1" customWidth="1"/>
    <col min="4163" max="4163" width="32.453125" style="1" customWidth="1"/>
    <col min="4164" max="4164" width="16.7265625" style="1" customWidth="1"/>
    <col min="4165" max="4165" width="16.81640625" style="1" customWidth="1"/>
    <col min="4166" max="4166" width="20.1796875" style="1" customWidth="1"/>
    <col min="4167" max="4167" width="18.7265625" style="1" customWidth="1"/>
    <col min="4168" max="4169" width="9.1796875" style="1" customWidth="1"/>
    <col min="4170" max="4170" width="12.54296875" style="1" bestFit="1" customWidth="1"/>
    <col min="4171" max="4175" width="9.1796875" style="1" customWidth="1"/>
    <col min="4176" max="4176" width="30.7265625" style="1" bestFit="1" customWidth="1"/>
    <col min="4177" max="4177" width="15.26953125" style="1" customWidth="1"/>
    <col min="4178" max="4178" width="20.54296875" style="1" bestFit="1" customWidth="1"/>
    <col min="4179" max="4179" width="11.7265625" style="1" customWidth="1"/>
    <col min="4180" max="4180" width="15.81640625" style="1" bestFit="1" customWidth="1"/>
    <col min="4181" max="4181" width="26.453125" style="1" bestFit="1" customWidth="1"/>
    <col min="4182" max="4182" width="22.1796875" style="1" bestFit="1" customWidth="1"/>
    <col min="4183" max="4183" width="9.1796875" style="1" customWidth="1"/>
    <col min="4184" max="4184" width="10.7265625" style="1" customWidth="1"/>
    <col min="4185" max="4408" width="9.1796875" style="1" customWidth="1"/>
    <col min="4409" max="4409" width="3" style="1" bestFit="1" customWidth="1"/>
    <col min="4410" max="4410" width="10.1796875" style="1" bestFit="1" customWidth="1"/>
    <col min="4411" max="4411" width="36.54296875" style="1" bestFit="1" customWidth="1"/>
    <col min="4412" max="4412" width="18.54296875" style="1" customWidth="1"/>
    <col min="4413" max="4413" width="17.1796875" style="1" customWidth="1"/>
    <col min="4414" max="4417" width="4" style="1"/>
    <col min="4418" max="4418" width="4" style="1" bestFit="1" customWidth="1"/>
    <col min="4419" max="4419" width="32.453125" style="1" customWidth="1"/>
    <col min="4420" max="4420" width="16.7265625" style="1" customWidth="1"/>
    <col min="4421" max="4421" width="16.81640625" style="1" customWidth="1"/>
    <col min="4422" max="4422" width="20.1796875" style="1" customWidth="1"/>
    <col min="4423" max="4423" width="18.7265625" style="1" customWidth="1"/>
    <col min="4424" max="4425" width="9.1796875" style="1" customWidth="1"/>
    <col min="4426" max="4426" width="12.54296875" style="1" bestFit="1" customWidth="1"/>
    <col min="4427" max="4431" width="9.1796875" style="1" customWidth="1"/>
    <col min="4432" max="4432" width="30.7265625" style="1" bestFit="1" customWidth="1"/>
    <col min="4433" max="4433" width="15.26953125" style="1" customWidth="1"/>
    <col min="4434" max="4434" width="20.54296875" style="1" bestFit="1" customWidth="1"/>
    <col min="4435" max="4435" width="11.7265625" style="1" customWidth="1"/>
    <col min="4436" max="4436" width="15.81640625" style="1" bestFit="1" customWidth="1"/>
    <col min="4437" max="4437" width="26.453125" style="1" bestFit="1" customWidth="1"/>
    <col min="4438" max="4438" width="22.1796875" style="1" bestFit="1" customWidth="1"/>
    <col min="4439" max="4439" width="9.1796875" style="1" customWidth="1"/>
    <col min="4440" max="4440" width="10.7265625" style="1" customWidth="1"/>
    <col min="4441" max="4664" width="9.1796875" style="1" customWidth="1"/>
    <col min="4665" max="4665" width="3" style="1" bestFit="1" customWidth="1"/>
    <col min="4666" max="4666" width="10.1796875" style="1" bestFit="1" customWidth="1"/>
    <col min="4667" max="4667" width="36.54296875" style="1" bestFit="1" customWidth="1"/>
    <col min="4668" max="4668" width="18.54296875" style="1" customWidth="1"/>
    <col min="4669" max="4669" width="17.1796875" style="1" customWidth="1"/>
    <col min="4670" max="4673" width="4" style="1"/>
    <col min="4674" max="4674" width="4" style="1" bestFit="1" customWidth="1"/>
    <col min="4675" max="4675" width="32.453125" style="1" customWidth="1"/>
    <col min="4676" max="4676" width="16.7265625" style="1" customWidth="1"/>
    <col min="4677" max="4677" width="16.81640625" style="1" customWidth="1"/>
    <col min="4678" max="4678" width="20.1796875" style="1" customWidth="1"/>
    <col min="4679" max="4679" width="18.7265625" style="1" customWidth="1"/>
    <col min="4680" max="4681" width="9.1796875" style="1" customWidth="1"/>
    <col min="4682" max="4682" width="12.54296875" style="1" bestFit="1" customWidth="1"/>
    <col min="4683" max="4687" width="9.1796875" style="1" customWidth="1"/>
    <col min="4688" max="4688" width="30.7265625" style="1" bestFit="1" customWidth="1"/>
    <col min="4689" max="4689" width="15.26953125" style="1" customWidth="1"/>
    <col min="4690" max="4690" width="20.54296875" style="1" bestFit="1" customWidth="1"/>
    <col min="4691" max="4691" width="11.7265625" style="1" customWidth="1"/>
    <col min="4692" max="4692" width="15.81640625" style="1" bestFit="1" customWidth="1"/>
    <col min="4693" max="4693" width="26.453125" style="1" bestFit="1" customWidth="1"/>
    <col min="4694" max="4694" width="22.1796875" style="1" bestFit="1" customWidth="1"/>
    <col min="4695" max="4695" width="9.1796875" style="1" customWidth="1"/>
    <col min="4696" max="4696" width="10.7265625" style="1" customWidth="1"/>
    <col min="4697" max="4920" width="9.1796875" style="1" customWidth="1"/>
    <col min="4921" max="4921" width="3" style="1" bestFit="1" customWidth="1"/>
    <col min="4922" max="4922" width="10.1796875" style="1" bestFit="1" customWidth="1"/>
    <col min="4923" max="4923" width="36.54296875" style="1" bestFit="1" customWidth="1"/>
    <col min="4924" max="4924" width="18.54296875" style="1" customWidth="1"/>
    <col min="4925" max="4925" width="17.1796875" style="1" customWidth="1"/>
    <col min="4926" max="4929" width="4" style="1"/>
    <col min="4930" max="4930" width="4" style="1" bestFit="1" customWidth="1"/>
    <col min="4931" max="4931" width="32.453125" style="1" customWidth="1"/>
    <col min="4932" max="4932" width="16.7265625" style="1" customWidth="1"/>
    <col min="4933" max="4933" width="16.81640625" style="1" customWidth="1"/>
    <col min="4934" max="4934" width="20.1796875" style="1" customWidth="1"/>
    <col min="4935" max="4935" width="18.7265625" style="1" customWidth="1"/>
    <col min="4936" max="4937" width="9.1796875" style="1" customWidth="1"/>
    <col min="4938" max="4938" width="12.54296875" style="1" bestFit="1" customWidth="1"/>
    <col min="4939" max="4943" width="9.1796875" style="1" customWidth="1"/>
    <col min="4944" max="4944" width="30.7265625" style="1" bestFit="1" customWidth="1"/>
    <col min="4945" max="4945" width="15.26953125" style="1" customWidth="1"/>
    <col min="4946" max="4946" width="20.54296875" style="1" bestFit="1" customWidth="1"/>
    <col min="4947" max="4947" width="11.7265625" style="1" customWidth="1"/>
    <col min="4948" max="4948" width="15.81640625" style="1" bestFit="1" customWidth="1"/>
    <col min="4949" max="4949" width="26.453125" style="1" bestFit="1" customWidth="1"/>
    <col min="4950" max="4950" width="22.1796875" style="1" bestFit="1" customWidth="1"/>
    <col min="4951" max="4951" width="9.1796875" style="1" customWidth="1"/>
    <col min="4952" max="4952" width="10.7265625" style="1" customWidth="1"/>
    <col min="4953" max="5176" width="9.1796875" style="1" customWidth="1"/>
    <col min="5177" max="5177" width="3" style="1" bestFit="1" customWidth="1"/>
    <col min="5178" max="5178" width="10.1796875" style="1" bestFit="1" customWidth="1"/>
    <col min="5179" max="5179" width="36.54296875" style="1" bestFit="1" customWidth="1"/>
    <col min="5180" max="5180" width="18.54296875" style="1" customWidth="1"/>
    <col min="5181" max="5181" width="17.1796875" style="1" customWidth="1"/>
    <col min="5182" max="5185" width="4" style="1"/>
    <col min="5186" max="5186" width="4" style="1" bestFit="1" customWidth="1"/>
    <col min="5187" max="5187" width="32.453125" style="1" customWidth="1"/>
    <col min="5188" max="5188" width="16.7265625" style="1" customWidth="1"/>
    <col min="5189" max="5189" width="16.81640625" style="1" customWidth="1"/>
    <col min="5190" max="5190" width="20.1796875" style="1" customWidth="1"/>
    <col min="5191" max="5191" width="18.7265625" style="1" customWidth="1"/>
    <col min="5192" max="5193" width="9.1796875" style="1" customWidth="1"/>
    <col min="5194" max="5194" width="12.54296875" style="1" bestFit="1" customWidth="1"/>
    <col min="5195" max="5199" width="9.1796875" style="1" customWidth="1"/>
    <col min="5200" max="5200" width="30.7265625" style="1" bestFit="1" customWidth="1"/>
    <col min="5201" max="5201" width="15.26953125" style="1" customWidth="1"/>
    <col min="5202" max="5202" width="20.54296875" style="1" bestFit="1" customWidth="1"/>
    <col min="5203" max="5203" width="11.7265625" style="1" customWidth="1"/>
    <col min="5204" max="5204" width="15.81640625" style="1" bestFit="1" customWidth="1"/>
    <col min="5205" max="5205" width="26.453125" style="1" bestFit="1" customWidth="1"/>
    <col min="5206" max="5206" width="22.1796875" style="1" bestFit="1" customWidth="1"/>
    <col min="5207" max="5207" width="9.1796875" style="1" customWidth="1"/>
    <col min="5208" max="5208" width="10.7265625" style="1" customWidth="1"/>
    <col min="5209" max="5432" width="9.1796875" style="1" customWidth="1"/>
    <col min="5433" max="5433" width="3" style="1" bestFit="1" customWidth="1"/>
    <col min="5434" max="5434" width="10.1796875" style="1" bestFit="1" customWidth="1"/>
    <col min="5435" max="5435" width="36.54296875" style="1" bestFit="1" customWidth="1"/>
    <col min="5436" max="5436" width="18.54296875" style="1" customWidth="1"/>
    <col min="5437" max="5437" width="17.1796875" style="1" customWidth="1"/>
    <col min="5438" max="5441" width="4" style="1"/>
    <col min="5442" max="5442" width="4" style="1" bestFit="1" customWidth="1"/>
    <col min="5443" max="5443" width="32.453125" style="1" customWidth="1"/>
    <col min="5444" max="5444" width="16.7265625" style="1" customWidth="1"/>
    <col min="5445" max="5445" width="16.81640625" style="1" customWidth="1"/>
    <col min="5446" max="5446" width="20.1796875" style="1" customWidth="1"/>
    <col min="5447" max="5447" width="18.7265625" style="1" customWidth="1"/>
    <col min="5448" max="5449" width="9.1796875" style="1" customWidth="1"/>
    <col min="5450" max="5450" width="12.54296875" style="1" bestFit="1" customWidth="1"/>
    <col min="5451" max="5455" width="9.1796875" style="1" customWidth="1"/>
    <col min="5456" max="5456" width="30.7265625" style="1" bestFit="1" customWidth="1"/>
    <col min="5457" max="5457" width="15.26953125" style="1" customWidth="1"/>
    <col min="5458" max="5458" width="20.54296875" style="1" bestFit="1" customWidth="1"/>
    <col min="5459" max="5459" width="11.7265625" style="1" customWidth="1"/>
    <col min="5460" max="5460" width="15.81640625" style="1" bestFit="1" customWidth="1"/>
    <col min="5461" max="5461" width="26.453125" style="1" bestFit="1" customWidth="1"/>
    <col min="5462" max="5462" width="22.1796875" style="1" bestFit="1" customWidth="1"/>
    <col min="5463" max="5463" width="9.1796875" style="1" customWidth="1"/>
    <col min="5464" max="5464" width="10.7265625" style="1" customWidth="1"/>
    <col min="5465" max="5688" width="9.1796875" style="1" customWidth="1"/>
    <col min="5689" max="5689" width="3" style="1" bestFit="1" customWidth="1"/>
    <col min="5690" max="5690" width="10.1796875" style="1" bestFit="1" customWidth="1"/>
    <col min="5691" max="5691" width="36.54296875" style="1" bestFit="1" customWidth="1"/>
    <col min="5692" max="5692" width="18.54296875" style="1" customWidth="1"/>
    <col min="5693" max="5693" width="17.1796875" style="1" customWidth="1"/>
    <col min="5694" max="5697" width="4" style="1"/>
    <col min="5698" max="5698" width="4" style="1" bestFit="1" customWidth="1"/>
    <col min="5699" max="5699" width="32.453125" style="1" customWidth="1"/>
    <col min="5700" max="5700" width="16.7265625" style="1" customWidth="1"/>
    <col min="5701" max="5701" width="16.81640625" style="1" customWidth="1"/>
    <col min="5702" max="5702" width="20.1796875" style="1" customWidth="1"/>
    <col min="5703" max="5703" width="18.7265625" style="1" customWidth="1"/>
    <col min="5704" max="5705" width="9.1796875" style="1" customWidth="1"/>
    <col min="5706" max="5706" width="12.54296875" style="1" bestFit="1" customWidth="1"/>
    <col min="5707" max="5711" width="9.1796875" style="1" customWidth="1"/>
    <col min="5712" max="5712" width="30.7265625" style="1" bestFit="1" customWidth="1"/>
    <col min="5713" max="5713" width="15.26953125" style="1" customWidth="1"/>
    <col min="5714" max="5714" width="20.54296875" style="1" bestFit="1" customWidth="1"/>
    <col min="5715" max="5715" width="11.7265625" style="1" customWidth="1"/>
    <col min="5716" max="5716" width="15.81640625" style="1" bestFit="1" customWidth="1"/>
    <col min="5717" max="5717" width="26.453125" style="1" bestFit="1" customWidth="1"/>
    <col min="5718" max="5718" width="22.1796875" style="1" bestFit="1" customWidth="1"/>
    <col min="5719" max="5719" width="9.1796875" style="1" customWidth="1"/>
    <col min="5720" max="5720" width="10.7265625" style="1" customWidth="1"/>
    <col min="5721" max="5944" width="9.1796875" style="1" customWidth="1"/>
    <col min="5945" max="5945" width="3" style="1" bestFit="1" customWidth="1"/>
    <col min="5946" max="5946" width="10.1796875" style="1" bestFit="1" customWidth="1"/>
    <col min="5947" max="5947" width="36.54296875" style="1" bestFit="1" customWidth="1"/>
    <col min="5948" max="5948" width="18.54296875" style="1" customWidth="1"/>
    <col min="5949" max="5949" width="17.1796875" style="1" customWidth="1"/>
    <col min="5950" max="5953" width="4" style="1"/>
    <col min="5954" max="5954" width="4" style="1" bestFit="1" customWidth="1"/>
    <col min="5955" max="5955" width="32.453125" style="1" customWidth="1"/>
    <col min="5956" max="5956" width="16.7265625" style="1" customWidth="1"/>
    <col min="5957" max="5957" width="16.81640625" style="1" customWidth="1"/>
    <col min="5958" max="5958" width="20.1796875" style="1" customWidth="1"/>
    <col min="5959" max="5959" width="18.7265625" style="1" customWidth="1"/>
    <col min="5960" max="5961" width="9.1796875" style="1" customWidth="1"/>
    <col min="5962" max="5962" width="12.54296875" style="1" bestFit="1" customWidth="1"/>
    <col min="5963" max="5967" width="9.1796875" style="1" customWidth="1"/>
    <col min="5968" max="5968" width="30.7265625" style="1" bestFit="1" customWidth="1"/>
    <col min="5969" max="5969" width="15.26953125" style="1" customWidth="1"/>
    <col min="5970" max="5970" width="20.54296875" style="1" bestFit="1" customWidth="1"/>
    <col min="5971" max="5971" width="11.7265625" style="1" customWidth="1"/>
    <col min="5972" max="5972" width="15.81640625" style="1" bestFit="1" customWidth="1"/>
    <col min="5973" max="5973" width="26.453125" style="1" bestFit="1" customWidth="1"/>
    <col min="5974" max="5974" width="22.1796875" style="1" bestFit="1" customWidth="1"/>
    <col min="5975" max="5975" width="9.1796875" style="1" customWidth="1"/>
    <col min="5976" max="5976" width="10.7265625" style="1" customWidth="1"/>
    <col min="5977" max="6200" width="9.1796875" style="1" customWidth="1"/>
    <col min="6201" max="6201" width="3" style="1" bestFit="1" customWidth="1"/>
    <col min="6202" max="6202" width="10.1796875" style="1" bestFit="1" customWidth="1"/>
    <col min="6203" max="6203" width="36.54296875" style="1" bestFit="1" customWidth="1"/>
    <col min="6204" max="6204" width="18.54296875" style="1" customWidth="1"/>
    <col min="6205" max="6205" width="17.1796875" style="1" customWidth="1"/>
    <col min="6206" max="6209" width="4" style="1"/>
    <col min="6210" max="6210" width="4" style="1" bestFit="1" customWidth="1"/>
    <col min="6211" max="6211" width="32.453125" style="1" customWidth="1"/>
    <col min="6212" max="6212" width="16.7265625" style="1" customWidth="1"/>
    <col min="6213" max="6213" width="16.81640625" style="1" customWidth="1"/>
    <col min="6214" max="6214" width="20.1796875" style="1" customWidth="1"/>
    <col min="6215" max="6215" width="18.7265625" style="1" customWidth="1"/>
    <col min="6216" max="6217" width="9.1796875" style="1" customWidth="1"/>
    <col min="6218" max="6218" width="12.54296875" style="1" bestFit="1" customWidth="1"/>
    <col min="6219" max="6223" width="9.1796875" style="1" customWidth="1"/>
    <col min="6224" max="6224" width="30.7265625" style="1" bestFit="1" customWidth="1"/>
    <col min="6225" max="6225" width="15.26953125" style="1" customWidth="1"/>
    <col min="6226" max="6226" width="20.54296875" style="1" bestFit="1" customWidth="1"/>
    <col min="6227" max="6227" width="11.7265625" style="1" customWidth="1"/>
    <col min="6228" max="6228" width="15.81640625" style="1" bestFit="1" customWidth="1"/>
    <col min="6229" max="6229" width="26.453125" style="1" bestFit="1" customWidth="1"/>
    <col min="6230" max="6230" width="22.1796875" style="1" bestFit="1" customWidth="1"/>
    <col min="6231" max="6231" width="9.1796875" style="1" customWidth="1"/>
    <col min="6232" max="6232" width="10.7265625" style="1" customWidth="1"/>
    <col min="6233" max="6456" width="9.1796875" style="1" customWidth="1"/>
    <col min="6457" max="6457" width="3" style="1" bestFit="1" customWidth="1"/>
    <col min="6458" max="6458" width="10.1796875" style="1" bestFit="1" customWidth="1"/>
    <col min="6459" max="6459" width="36.54296875" style="1" bestFit="1" customWidth="1"/>
    <col min="6460" max="6460" width="18.54296875" style="1" customWidth="1"/>
    <col min="6461" max="6461" width="17.1796875" style="1" customWidth="1"/>
    <col min="6462" max="6465" width="4" style="1"/>
    <col min="6466" max="6466" width="4" style="1" bestFit="1" customWidth="1"/>
    <col min="6467" max="6467" width="32.453125" style="1" customWidth="1"/>
    <col min="6468" max="6468" width="16.7265625" style="1" customWidth="1"/>
    <col min="6469" max="6469" width="16.81640625" style="1" customWidth="1"/>
    <col min="6470" max="6470" width="20.1796875" style="1" customWidth="1"/>
    <col min="6471" max="6471" width="18.7265625" style="1" customWidth="1"/>
    <col min="6472" max="6473" width="9.1796875" style="1" customWidth="1"/>
    <col min="6474" max="6474" width="12.54296875" style="1" bestFit="1" customWidth="1"/>
    <col min="6475" max="6479" width="9.1796875" style="1" customWidth="1"/>
    <col min="6480" max="6480" width="30.7265625" style="1" bestFit="1" customWidth="1"/>
    <col min="6481" max="6481" width="15.26953125" style="1" customWidth="1"/>
    <col min="6482" max="6482" width="20.54296875" style="1" bestFit="1" customWidth="1"/>
    <col min="6483" max="6483" width="11.7265625" style="1" customWidth="1"/>
    <col min="6484" max="6484" width="15.81640625" style="1" bestFit="1" customWidth="1"/>
    <col min="6485" max="6485" width="26.453125" style="1" bestFit="1" customWidth="1"/>
    <col min="6486" max="6486" width="22.1796875" style="1" bestFit="1" customWidth="1"/>
    <col min="6487" max="6487" width="9.1796875" style="1" customWidth="1"/>
    <col min="6488" max="6488" width="10.7265625" style="1" customWidth="1"/>
    <col min="6489" max="6712" width="9.1796875" style="1" customWidth="1"/>
    <col min="6713" max="6713" width="3" style="1" bestFit="1" customWidth="1"/>
    <col min="6714" max="6714" width="10.1796875" style="1" bestFit="1" customWidth="1"/>
    <col min="6715" max="6715" width="36.54296875" style="1" bestFit="1" customWidth="1"/>
    <col min="6716" max="6716" width="18.54296875" style="1" customWidth="1"/>
    <col min="6717" max="6717" width="17.1796875" style="1" customWidth="1"/>
    <col min="6718" max="6721" width="4" style="1"/>
    <col min="6722" max="6722" width="4" style="1" bestFit="1" customWidth="1"/>
    <col min="6723" max="6723" width="32.453125" style="1" customWidth="1"/>
    <col min="6724" max="6724" width="16.7265625" style="1" customWidth="1"/>
    <col min="6725" max="6725" width="16.81640625" style="1" customWidth="1"/>
    <col min="6726" max="6726" width="20.1796875" style="1" customWidth="1"/>
    <col min="6727" max="6727" width="18.7265625" style="1" customWidth="1"/>
    <col min="6728" max="6729" width="9.1796875" style="1" customWidth="1"/>
    <col min="6730" max="6730" width="12.54296875" style="1" bestFit="1" customWidth="1"/>
    <col min="6731" max="6735" width="9.1796875" style="1" customWidth="1"/>
    <col min="6736" max="6736" width="30.7265625" style="1" bestFit="1" customWidth="1"/>
    <col min="6737" max="6737" width="15.26953125" style="1" customWidth="1"/>
    <col min="6738" max="6738" width="20.54296875" style="1" bestFit="1" customWidth="1"/>
    <col min="6739" max="6739" width="11.7265625" style="1" customWidth="1"/>
    <col min="6740" max="6740" width="15.81640625" style="1" bestFit="1" customWidth="1"/>
    <col min="6741" max="6741" width="26.453125" style="1" bestFit="1" customWidth="1"/>
    <col min="6742" max="6742" width="22.1796875" style="1" bestFit="1" customWidth="1"/>
    <col min="6743" max="6743" width="9.1796875" style="1" customWidth="1"/>
    <col min="6744" max="6744" width="10.7265625" style="1" customWidth="1"/>
    <col min="6745" max="6968" width="9.1796875" style="1" customWidth="1"/>
    <col min="6969" max="6969" width="3" style="1" bestFit="1" customWidth="1"/>
    <col min="6970" max="6970" width="10.1796875" style="1" bestFit="1" customWidth="1"/>
    <col min="6971" max="6971" width="36.54296875" style="1" bestFit="1" customWidth="1"/>
    <col min="6972" max="6972" width="18.54296875" style="1" customWidth="1"/>
    <col min="6973" max="6973" width="17.1796875" style="1" customWidth="1"/>
    <col min="6974" max="6977" width="4" style="1"/>
    <col min="6978" max="6978" width="4" style="1" bestFit="1" customWidth="1"/>
    <col min="6979" max="6979" width="32.453125" style="1" customWidth="1"/>
    <col min="6980" max="6980" width="16.7265625" style="1" customWidth="1"/>
    <col min="6981" max="6981" width="16.81640625" style="1" customWidth="1"/>
    <col min="6982" max="6982" width="20.1796875" style="1" customWidth="1"/>
    <col min="6983" max="6983" width="18.7265625" style="1" customWidth="1"/>
    <col min="6984" max="6985" width="9.1796875" style="1" customWidth="1"/>
    <col min="6986" max="6986" width="12.54296875" style="1" bestFit="1" customWidth="1"/>
    <col min="6987" max="6991" width="9.1796875" style="1" customWidth="1"/>
    <col min="6992" max="6992" width="30.7265625" style="1" bestFit="1" customWidth="1"/>
    <col min="6993" max="6993" width="15.26953125" style="1" customWidth="1"/>
    <col min="6994" max="6994" width="20.54296875" style="1" bestFit="1" customWidth="1"/>
    <col min="6995" max="6995" width="11.7265625" style="1" customWidth="1"/>
    <col min="6996" max="6996" width="15.81640625" style="1" bestFit="1" customWidth="1"/>
    <col min="6997" max="6997" width="26.453125" style="1" bestFit="1" customWidth="1"/>
    <col min="6998" max="6998" width="22.1796875" style="1" bestFit="1" customWidth="1"/>
    <col min="6999" max="6999" width="9.1796875" style="1" customWidth="1"/>
    <col min="7000" max="7000" width="10.7265625" style="1" customWidth="1"/>
    <col min="7001" max="7224" width="9.1796875" style="1" customWidth="1"/>
    <col min="7225" max="7225" width="3" style="1" bestFit="1" customWidth="1"/>
    <col min="7226" max="7226" width="10.1796875" style="1" bestFit="1" customWidth="1"/>
    <col min="7227" max="7227" width="36.54296875" style="1" bestFit="1" customWidth="1"/>
    <col min="7228" max="7228" width="18.54296875" style="1" customWidth="1"/>
    <col min="7229" max="7229" width="17.1796875" style="1" customWidth="1"/>
    <col min="7230" max="7233" width="4" style="1"/>
    <col min="7234" max="7234" width="4" style="1" bestFit="1" customWidth="1"/>
    <col min="7235" max="7235" width="32.453125" style="1" customWidth="1"/>
    <col min="7236" max="7236" width="16.7265625" style="1" customWidth="1"/>
    <col min="7237" max="7237" width="16.81640625" style="1" customWidth="1"/>
    <col min="7238" max="7238" width="20.1796875" style="1" customWidth="1"/>
    <col min="7239" max="7239" width="18.7265625" style="1" customWidth="1"/>
    <col min="7240" max="7241" width="9.1796875" style="1" customWidth="1"/>
    <col min="7242" max="7242" width="12.54296875" style="1" bestFit="1" customWidth="1"/>
    <col min="7243" max="7247" width="9.1796875" style="1" customWidth="1"/>
    <col min="7248" max="7248" width="30.7265625" style="1" bestFit="1" customWidth="1"/>
    <col min="7249" max="7249" width="15.26953125" style="1" customWidth="1"/>
    <col min="7250" max="7250" width="20.54296875" style="1" bestFit="1" customWidth="1"/>
    <col min="7251" max="7251" width="11.7265625" style="1" customWidth="1"/>
    <col min="7252" max="7252" width="15.81640625" style="1" bestFit="1" customWidth="1"/>
    <col min="7253" max="7253" width="26.453125" style="1" bestFit="1" customWidth="1"/>
    <col min="7254" max="7254" width="22.1796875" style="1" bestFit="1" customWidth="1"/>
    <col min="7255" max="7255" width="9.1796875" style="1" customWidth="1"/>
    <col min="7256" max="7256" width="10.7265625" style="1" customWidth="1"/>
    <col min="7257" max="7480" width="9.1796875" style="1" customWidth="1"/>
    <col min="7481" max="7481" width="3" style="1" bestFit="1" customWidth="1"/>
    <col min="7482" max="7482" width="10.1796875" style="1" bestFit="1" customWidth="1"/>
    <col min="7483" max="7483" width="36.54296875" style="1" bestFit="1" customWidth="1"/>
    <col min="7484" max="7484" width="18.54296875" style="1" customWidth="1"/>
    <col min="7485" max="7485" width="17.1796875" style="1" customWidth="1"/>
    <col min="7486" max="7489" width="4" style="1"/>
    <col min="7490" max="7490" width="4" style="1" bestFit="1" customWidth="1"/>
    <col min="7491" max="7491" width="32.453125" style="1" customWidth="1"/>
    <col min="7492" max="7492" width="16.7265625" style="1" customWidth="1"/>
    <col min="7493" max="7493" width="16.81640625" style="1" customWidth="1"/>
    <col min="7494" max="7494" width="20.1796875" style="1" customWidth="1"/>
    <col min="7495" max="7495" width="18.7265625" style="1" customWidth="1"/>
    <col min="7496" max="7497" width="9.1796875" style="1" customWidth="1"/>
    <col min="7498" max="7498" width="12.54296875" style="1" bestFit="1" customWidth="1"/>
    <col min="7499" max="7503" width="9.1796875" style="1" customWidth="1"/>
    <col min="7504" max="7504" width="30.7265625" style="1" bestFit="1" customWidth="1"/>
    <col min="7505" max="7505" width="15.26953125" style="1" customWidth="1"/>
    <col min="7506" max="7506" width="20.54296875" style="1" bestFit="1" customWidth="1"/>
    <col min="7507" max="7507" width="11.7265625" style="1" customWidth="1"/>
    <col min="7508" max="7508" width="15.81640625" style="1" bestFit="1" customWidth="1"/>
    <col min="7509" max="7509" width="26.453125" style="1" bestFit="1" customWidth="1"/>
    <col min="7510" max="7510" width="22.1796875" style="1" bestFit="1" customWidth="1"/>
    <col min="7511" max="7511" width="9.1796875" style="1" customWidth="1"/>
    <col min="7512" max="7512" width="10.7265625" style="1" customWidth="1"/>
    <col min="7513" max="7736" width="9.1796875" style="1" customWidth="1"/>
    <col min="7737" max="7737" width="3" style="1" bestFit="1" customWidth="1"/>
    <col min="7738" max="7738" width="10.1796875" style="1" bestFit="1" customWidth="1"/>
    <col min="7739" max="7739" width="36.54296875" style="1" bestFit="1" customWidth="1"/>
    <col min="7740" max="7740" width="18.54296875" style="1" customWidth="1"/>
    <col min="7741" max="7741" width="17.1796875" style="1" customWidth="1"/>
    <col min="7742" max="7745" width="4" style="1"/>
    <col min="7746" max="7746" width="4" style="1" bestFit="1" customWidth="1"/>
    <col min="7747" max="7747" width="32.453125" style="1" customWidth="1"/>
    <col min="7748" max="7748" width="16.7265625" style="1" customWidth="1"/>
    <col min="7749" max="7749" width="16.81640625" style="1" customWidth="1"/>
    <col min="7750" max="7750" width="20.1796875" style="1" customWidth="1"/>
    <col min="7751" max="7751" width="18.7265625" style="1" customWidth="1"/>
    <col min="7752" max="7753" width="9.1796875" style="1" customWidth="1"/>
    <col min="7754" max="7754" width="12.54296875" style="1" bestFit="1" customWidth="1"/>
    <col min="7755" max="7759" width="9.1796875" style="1" customWidth="1"/>
    <col min="7760" max="7760" width="30.7265625" style="1" bestFit="1" customWidth="1"/>
    <col min="7761" max="7761" width="15.26953125" style="1" customWidth="1"/>
    <col min="7762" max="7762" width="20.54296875" style="1" bestFit="1" customWidth="1"/>
    <col min="7763" max="7763" width="11.7265625" style="1" customWidth="1"/>
    <col min="7764" max="7764" width="15.81640625" style="1" bestFit="1" customWidth="1"/>
    <col min="7765" max="7765" width="26.453125" style="1" bestFit="1" customWidth="1"/>
    <col min="7766" max="7766" width="22.1796875" style="1" bestFit="1" customWidth="1"/>
    <col min="7767" max="7767" width="9.1796875" style="1" customWidth="1"/>
    <col min="7768" max="7768" width="10.7265625" style="1" customWidth="1"/>
    <col min="7769" max="7992" width="9.1796875" style="1" customWidth="1"/>
    <col min="7993" max="7993" width="3" style="1" bestFit="1" customWidth="1"/>
    <col min="7994" max="7994" width="10.1796875" style="1" bestFit="1" customWidth="1"/>
    <col min="7995" max="7995" width="36.54296875" style="1" bestFit="1" customWidth="1"/>
    <col min="7996" max="7996" width="18.54296875" style="1" customWidth="1"/>
    <col min="7997" max="7997" width="17.1796875" style="1" customWidth="1"/>
    <col min="7998" max="8001" width="4" style="1"/>
    <col min="8002" max="8002" width="4" style="1" bestFit="1" customWidth="1"/>
    <col min="8003" max="8003" width="32.453125" style="1" customWidth="1"/>
    <col min="8004" max="8004" width="16.7265625" style="1" customWidth="1"/>
    <col min="8005" max="8005" width="16.81640625" style="1" customWidth="1"/>
    <col min="8006" max="8006" width="20.1796875" style="1" customWidth="1"/>
    <col min="8007" max="8007" width="18.7265625" style="1" customWidth="1"/>
    <col min="8008" max="8009" width="9.1796875" style="1" customWidth="1"/>
    <col min="8010" max="8010" width="12.54296875" style="1" bestFit="1" customWidth="1"/>
    <col min="8011" max="8015" width="9.1796875" style="1" customWidth="1"/>
    <col min="8016" max="8016" width="30.7265625" style="1" bestFit="1" customWidth="1"/>
    <col min="8017" max="8017" width="15.26953125" style="1" customWidth="1"/>
    <col min="8018" max="8018" width="20.54296875" style="1" bestFit="1" customWidth="1"/>
    <col min="8019" max="8019" width="11.7265625" style="1" customWidth="1"/>
    <col min="8020" max="8020" width="15.81640625" style="1" bestFit="1" customWidth="1"/>
    <col min="8021" max="8021" width="26.453125" style="1" bestFit="1" customWidth="1"/>
    <col min="8022" max="8022" width="22.1796875" style="1" bestFit="1" customWidth="1"/>
    <col min="8023" max="8023" width="9.1796875" style="1" customWidth="1"/>
    <col min="8024" max="8024" width="10.7265625" style="1" customWidth="1"/>
    <col min="8025" max="8248" width="9.1796875" style="1" customWidth="1"/>
    <col min="8249" max="8249" width="3" style="1" bestFit="1" customWidth="1"/>
    <col min="8250" max="8250" width="10.1796875" style="1" bestFit="1" customWidth="1"/>
    <col min="8251" max="8251" width="36.54296875" style="1" bestFit="1" customWidth="1"/>
    <col min="8252" max="8252" width="18.54296875" style="1" customWidth="1"/>
    <col min="8253" max="8253" width="17.1796875" style="1" customWidth="1"/>
    <col min="8254" max="8257" width="4" style="1"/>
    <col min="8258" max="8258" width="4" style="1" bestFit="1" customWidth="1"/>
    <col min="8259" max="8259" width="32.453125" style="1" customWidth="1"/>
    <col min="8260" max="8260" width="16.7265625" style="1" customWidth="1"/>
    <col min="8261" max="8261" width="16.81640625" style="1" customWidth="1"/>
    <col min="8262" max="8262" width="20.1796875" style="1" customWidth="1"/>
    <col min="8263" max="8263" width="18.7265625" style="1" customWidth="1"/>
    <col min="8264" max="8265" width="9.1796875" style="1" customWidth="1"/>
    <col min="8266" max="8266" width="12.54296875" style="1" bestFit="1" customWidth="1"/>
    <col min="8267" max="8271" width="9.1796875" style="1" customWidth="1"/>
    <col min="8272" max="8272" width="30.7265625" style="1" bestFit="1" customWidth="1"/>
    <col min="8273" max="8273" width="15.26953125" style="1" customWidth="1"/>
    <col min="8274" max="8274" width="20.54296875" style="1" bestFit="1" customWidth="1"/>
    <col min="8275" max="8275" width="11.7265625" style="1" customWidth="1"/>
    <col min="8276" max="8276" width="15.81640625" style="1" bestFit="1" customWidth="1"/>
    <col min="8277" max="8277" width="26.453125" style="1" bestFit="1" customWidth="1"/>
    <col min="8278" max="8278" width="22.1796875" style="1" bestFit="1" customWidth="1"/>
    <col min="8279" max="8279" width="9.1796875" style="1" customWidth="1"/>
    <col min="8280" max="8280" width="10.7265625" style="1" customWidth="1"/>
    <col min="8281" max="8504" width="9.1796875" style="1" customWidth="1"/>
    <col min="8505" max="8505" width="3" style="1" bestFit="1" customWidth="1"/>
    <col min="8506" max="8506" width="10.1796875" style="1" bestFit="1" customWidth="1"/>
    <col min="8507" max="8507" width="36.54296875" style="1" bestFit="1" customWidth="1"/>
    <col min="8508" max="8508" width="18.54296875" style="1" customWidth="1"/>
    <col min="8509" max="8509" width="17.1796875" style="1" customWidth="1"/>
    <col min="8510" max="8513" width="4" style="1"/>
    <col min="8514" max="8514" width="4" style="1" bestFit="1" customWidth="1"/>
    <col min="8515" max="8515" width="32.453125" style="1" customWidth="1"/>
    <col min="8516" max="8516" width="16.7265625" style="1" customWidth="1"/>
    <col min="8517" max="8517" width="16.81640625" style="1" customWidth="1"/>
    <col min="8518" max="8518" width="20.1796875" style="1" customWidth="1"/>
    <col min="8519" max="8519" width="18.7265625" style="1" customWidth="1"/>
    <col min="8520" max="8521" width="9.1796875" style="1" customWidth="1"/>
    <col min="8522" max="8522" width="12.54296875" style="1" bestFit="1" customWidth="1"/>
    <col min="8523" max="8527" width="9.1796875" style="1" customWidth="1"/>
    <col min="8528" max="8528" width="30.7265625" style="1" bestFit="1" customWidth="1"/>
    <col min="8529" max="8529" width="15.26953125" style="1" customWidth="1"/>
    <col min="8530" max="8530" width="20.54296875" style="1" bestFit="1" customWidth="1"/>
    <col min="8531" max="8531" width="11.7265625" style="1" customWidth="1"/>
    <col min="8532" max="8532" width="15.81640625" style="1" bestFit="1" customWidth="1"/>
    <col min="8533" max="8533" width="26.453125" style="1" bestFit="1" customWidth="1"/>
    <col min="8534" max="8534" width="22.1796875" style="1" bestFit="1" customWidth="1"/>
    <col min="8535" max="8535" width="9.1796875" style="1" customWidth="1"/>
    <col min="8536" max="8536" width="10.7265625" style="1" customWidth="1"/>
    <col min="8537" max="8760" width="9.1796875" style="1" customWidth="1"/>
    <col min="8761" max="8761" width="3" style="1" bestFit="1" customWidth="1"/>
    <col min="8762" max="8762" width="10.1796875" style="1" bestFit="1" customWidth="1"/>
    <col min="8763" max="8763" width="36.54296875" style="1" bestFit="1" customWidth="1"/>
    <col min="8764" max="8764" width="18.54296875" style="1" customWidth="1"/>
    <col min="8765" max="8765" width="17.1796875" style="1" customWidth="1"/>
    <col min="8766" max="8769" width="4" style="1"/>
    <col min="8770" max="8770" width="4" style="1" bestFit="1" customWidth="1"/>
    <col min="8771" max="8771" width="32.453125" style="1" customWidth="1"/>
    <col min="8772" max="8772" width="16.7265625" style="1" customWidth="1"/>
    <col min="8773" max="8773" width="16.81640625" style="1" customWidth="1"/>
    <col min="8774" max="8774" width="20.1796875" style="1" customWidth="1"/>
    <col min="8775" max="8775" width="18.7265625" style="1" customWidth="1"/>
    <col min="8776" max="8777" width="9.1796875" style="1" customWidth="1"/>
    <col min="8778" max="8778" width="12.54296875" style="1" bestFit="1" customWidth="1"/>
    <col min="8779" max="8783" width="9.1796875" style="1" customWidth="1"/>
    <col min="8784" max="8784" width="30.7265625" style="1" bestFit="1" customWidth="1"/>
    <col min="8785" max="8785" width="15.26953125" style="1" customWidth="1"/>
    <col min="8786" max="8786" width="20.54296875" style="1" bestFit="1" customWidth="1"/>
    <col min="8787" max="8787" width="11.7265625" style="1" customWidth="1"/>
    <col min="8788" max="8788" width="15.81640625" style="1" bestFit="1" customWidth="1"/>
    <col min="8789" max="8789" width="26.453125" style="1" bestFit="1" customWidth="1"/>
    <col min="8790" max="8790" width="22.1796875" style="1" bestFit="1" customWidth="1"/>
    <col min="8791" max="8791" width="9.1796875" style="1" customWidth="1"/>
    <col min="8792" max="8792" width="10.7265625" style="1" customWidth="1"/>
    <col min="8793" max="9016" width="9.1796875" style="1" customWidth="1"/>
    <col min="9017" max="9017" width="3" style="1" bestFit="1" customWidth="1"/>
    <col min="9018" max="9018" width="10.1796875" style="1" bestFit="1" customWidth="1"/>
    <col min="9019" max="9019" width="36.54296875" style="1" bestFit="1" customWidth="1"/>
    <col min="9020" max="9020" width="18.54296875" style="1" customWidth="1"/>
    <col min="9021" max="9021" width="17.1796875" style="1" customWidth="1"/>
    <col min="9022" max="9025" width="4" style="1"/>
    <col min="9026" max="9026" width="4" style="1" bestFit="1" customWidth="1"/>
    <col min="9027" max="9027" width="32.453125" style="1" customWidth="1"/>
    <col min="9028" max="9028" width="16.7265625" style="1" customWidth="1"/>
    <col min="9029" max="9029" width="16.81640625" style="1" customWidth="1"/>
    <col min="9030" max="9030" width="20.1796875" style="1" customWidth="1"/>
    <col min="9031" max="9031" width="18.7265625" style="1" customWidth="1"/>
    <col min="9032" max="9033" width="9.1796875" style="1" customWidth="1"/>
    <col min="9034" max="9034" width="12.54296875" style="1" bestFit="1" customWidth="1"/>
    <col min="9035" max="9039" width="9.1796875" style="1" customWidth="1"/>
    <col min="9040" max="9040" width="30.7265625" style="1" bestFit="1" customWidth="1"/>
    <col min="9041" max="9041" width="15.26953125" style="1" customWidth="1"/>
    <col min="9042" max="9042" width="20.54296875" style="1" bestFit="1" customWidth="1"/>
    <col min="9043" max="9043" width="11.7265625" style="1" customWidth="1"/>
    <col min="9044" max="9044" width="15.81640625" style="1" bestFit="1" customWidth="1"/>
    <col min="9045" max="9045" width="26.453125" style="1" bestFit="1" customWidth="1"/>
    <col min="9046" max="9046" width="22.1796875" style="1" bestFit="1" customWidth="1"/>
    <col min="9047" max="9047" width="9.1796875" style="1" customWidth="1"/>
    <col min="9048" max="9048" width="10.7265625" style="1" customWidth="1"/>
    <col min="9049" max="9272" width="9.1796875" style="1" customWidth="1"/>
    <col min="9273" max="9273" width="3" style="1" bestFit="1" customWidth="1"/>
    <col min="9274" max="9274" width="10.1796875" style="1" bestFit="1" customWidth="1"/>
    <col min="9275" max="9275" width="36.54296875" style="1" bestFit="1" customWidth="1"/>
    <col min="9276" max="9276" width="18.54296875" style="1" customWidth="1"/>
    <col min="9277" max="9277" width="17.1796875" style="1" customWidth="1"/>
    <col min="9278" max="9281" width="4" style="1"/>
    <col min="9282" max="9282" width="4" style="1" bestFit="1" customWidth="1"/>
    <col min="9283" max="9283" width="32.453125" style="1" customWidth="1"/>
    <col min="9284" max="9284" width="16.7265625" style="1" customWidth="1"/>
    <col min="9285" max="9285" width="16.81640625" style="1" customWidth="1"/>
    <col min="9286" max="9286" width="20.1796875" style="1" customWidth="1"/>
    <col min="9287" max="9287" width="18.7265625" style="1" customWidth="1"/>
    <col min="9288" max="9289" width="9.1796875" style="1" customWidth="1"/>
    <col min="9290" max="9290" width="12.54296875" style="1" bestFit="1" customWidth="1"/>
    <col min="9291" max="9295" width="9.1796875" style="1" customWidth="1"/>
    <col min="9296" max="9296" width="30.7265625" style="1" bestFit="1" customWidth="1"/>
    <col min="9297" max="9297" width="15.26953125" style="1" customWidth="1"/>
    <col min="9298" max="9298" width="20.54296875" style="1" bestFit="1" customWidth="1"/>
    <col min="9299" max="9299" width="11.7265625" style="1" customWidth="1"/>
    <col min="9300" max="9300" width="15.81640625" style="1" bestFit="1" customWidth="1"/>
    <col min="9301" max="9301" width="26.453125" style="1" bestFit="1" customWidth="1"/>
    <col min="9302" max="9302" width="22.1796875" style="1" bestFit="1" customWidth="1"/>
    <col min="9303" max="9303" width="9.1796875" style="1" customWidth="1"/>
    <col min="9304" max="9304" width="10.7265625" style="1" customWidth="1"/>
    <col min="9305" max="9528" width="9.1796875" style="1" customWidth="1"/>
    <col min="9529" max="9529" width="3" style="1" bestFit="1" customWidth="1"/>
    <col min="9530" max="9530" width="10.1796875" style="1" bestFit="1" customWidth="1"/>
    <col min="9531" max="9531" width="36.54296875" style="1" bestFit="1" customWidth="1"/>
    <col min="9532" max="9532" width="18.54296875" style="1" customWidth="1"/>
    <col min="9533" max="9533" width="17.1796875" style="1" customWidth="1"/>
    <col min="9534" max="9537" width="4" style="1"/>
    <col min="9538" max="9538" width="4" style="1" bestFit="1" customWidth="1"/>
    <col min="9539" max="9539" width="32.453125" style="1" customWidth="1"/>
    <col min="9540" max="9540" width="16.7265625" style="1" customWidth="1"/>
    <col min="9541" max="9541" width="16.81640625" style="1" customWidth="1"/>
    <col min="9542" max="9542" width="20.1796875" style="1" customWidth="1"/>
    <col min="9543" max="9543" width="18.7265625" style="1" customWidth="1"/>
    <col min="9544" max="9545" width="9.1796875" style="1" customWidth="1"/>
    <col min="9546" max="9546" width="12.54296875" style="1" bestFit="1" customWidth="1"/>
    <col min="9547" max="9551" width="9.1796875" style="1" customWidth="1"/>
    <col min="9552" max="9552" width="30.7265625" style="1" bestFit="1" customWidth="1"/>
    <col min="9553" max="9553" width="15.26953125" style="1" customWidth="1"/>
    <col min="9554" max="9554" width="20.54296875" style="1" bestFit="1" customWidth="1"/>
    <col min="9555" max="9555" width="11.7265625" style="1" customWidth="1"/>
    <col min="9556" max="9556" width="15.81640625" style="1" bestFit="1" customWidth="1"/>
    <col min="9557" max="9557" width="26.453125" style="1" bestFit="1" customWidth="1"/>
    <col min="9558" max="9558" width="22.1796875" style="1" bestFit="1" customWidth="1"/>
    <col min="9559" max="9559" width="9.1796875" style="1" customWidth="1"/>
    <col min="9560" max="9560" width="10.7265625" style="1" customWidth="1"/>
    <col min="9561" max="9784" width="9.1796875" style="1" customWidth="1"/>
    <col min="9785" max="9785" width="3" style="1" bestFit="1" customWidth="1"/>
    <col min="9786" max="9786" width="10.1796875" style="1" bestFit="1" customWidth="1"/>
    <col min="9787" max="9787" width="36.54296875" style="1" bestFit="1" customWidth="1"/>
    <col min="9788" max="9788" width="18.54296875" style="1" customWidth="1"/>
    <col min="9789" max="9789" width="17.1796875" style="1" customWidth="1"/>
    <col min="9790" max="9793" width="4" style="1"/>
    <col min="9794" max="9794" width="4" style="1" bestFit="1" customWidth="1"/>
    <col min="9795" max="9795" width="32.453125" style="1" customWidth="1"/>
    <col min="9796" max="9796" width="16.7265625" style="1" customWidth="1"/>
    <col min="9797" max="9797" width="16.81640625" style="1" customWidth="1"/>
    <col min="9798" max="9798" width="20.1796875" style="1" customWidth="1"/>
    <col min="9799" max="9799" width="18.7265625" style="1" customWidth="1"/>
    <col min="9800" max="9801" width="9.1796875" style="1" customWidth="1"/>
    <col min="9802" max="9802" width="12.54296875" style="1" bestFit="1" customWidth="1"/>
    <col min="9803" max="9807" width="9.1796875" style="1" customWidth="1"/>
    <col min="9808" max="9808" width="30.7265625" style="1" bestFit="1" customWidth="1"/>
    <col min="9809" max="9809" width="15.26953125" style="1" customWidth="1"/>
    <col min="9810" max="9810" width="20.54296875" style="1" bestFit="1" customWidth="1"/>
    <col min="9811" max="9811" width="11.7265625" style="1" customWidth="1"/>
    <col min="9812" max="9812" width="15.81640625" style="1" bestFit="1" customWidth="1"/>
    <col min="9813" max="9813" width="26.453125" style="1" bestFit="1" customWidth="1"/>
    <col min="9814" max="9814" width="22.1796875" style="1" bestFit="1" customWidth="1"/>
    <col min="9815" max="9815" width="9.1796875" style="1" customWidth="1"/>
    <col min="9816" max="9816" width="10.7265625" style="1" customWidth="1"/>
    <col min="9817" max="10040" width="9.1796875" style="1" customWidth="1"/>
    <col min="10041" max="10041" width="3" style="1" bestFit="1" customWidth="1"/>
    <col min="10042" max="10042" width="10.1796875" style="1" bestFit="1" customWidth="1"/>
    <col min="10043" max="10043" width="36.54296875" style="1" bestFit="1" customWidth="1"/>
    <col min="10044" max="10044" width="18.54296875" style="1" customWidth="1"/>
    <col min="10045" max="10045" width="17.1796875" style="1" customWidth="1"/>
    <col min="10046" max="10049" width="4" style="1"/>
    <col min="10050" max="10050" width="4" style="1" bestFit="1" customWidth="1"/>
    <col min="10051" max="10051" width="32.453125" style="1" customWidth="1"/>
    <col min="10052" max="10052" width="16.7265625" style="1" customWidth="1"/>
    <col min="10053" max="10053" width="16.81640625" style="1" customWidth="1"/>
    <col min="10054" max="10054" width="20.1796875" style="1" customWidth="1"/>
    <col min="10055" max="10055" width="18.7265625" style="1" customWidth="1"/>
    <col min="10056" max="10057" width="9.1796875" style="1" customWidth="1"/>
    <col min="10058" max="10058" width="12.54296875" style="1" bestFit="1" customWidth="1"/>
    <col min="10059" max="10063" width="9.1796875" style="1" customWidth="1"/>
    <col min="10064" max="10064" width="30.7265625" style="1" bestFit="1" customWidth="1"/>
    <col min="10065" max="10065" width="15.26953125" style="1" customWidth="1"/>
    <col min="10066" max="10066" width="20.54296875" style="1" bestFit="1" customWidth="1"/>
    <col min="10067" max="10067" width="11.7265625" style="1" customWidth="1"/>
    <col min="10068" max="10068" width="15.81640625" style="1" bestFit="1" customWidth="1"/>
    <col min="10069" max="10069" width="26.453125" style="1" bestFit="1" customWidth="1"/>
    <col min="10070" max="10070" width="22.1796875" style="1" bestFit="1" customWidth="1"/>
    <col min="10071" max="10071" width="9.1796875" style="1" customWidth="1"/>
    <col min="10072" max="10072" width="10.7265625" style="1" customWidth="1"/>
    <col min="10073" max="10296" width="9.1796875" style="1" customWidth="1"/>
    <col min="10297" max="10297" width="3" style="1" bestFit="1" customWidth="1"/>
    <col min="10298" max="10298" width="10.1796875" style="1" bestFit="1" customWidth="1"/>
    <col min="10299" max="10299" width="36.54296875" style="1" bestFit="1" customWidth="1"/>
    <col min="10300" max="10300" width="18.54296875" style="1" customWidth="1"/>
    <col min="10301" max="10301" width="17.1796875" style="1" customWidth="1"/>
    <col min="10302" max="10305" width="4" style="1"/>
    <col min="10306" max="10306" width="4" style="1" bestFit="1" customWidth="1"/>
    <col min="10307" max="10307" width="32.453125" style="1" customWidth="1"/>
    <col min="10308" max="10308" width="16.7265625" style="1" customWidth="1"/>
    <col min="10309" max="10309" width="16.81640625" style="1" customWidth="1"/>
    <col min="10310" max="10310" width="20.1796875" style="1" customWidth="1"/>
    <col min="10311" max="10311" width="18.7265625" style="1" customWidth="1"/>
    <col min="10312" max="10313" width="9.1796875" style="1" customWidth="1"/>
    <col min="10314" max="10314" width="12.54296875" style="1" bestFit="1" customWidth="1"/>
    <col min="10315" max="10319" width="9.1796875" style="1" customWidth="1"/>
    <col min="10320" max="10320" width="30.7265625" style="1" bestFit="1" customWidth="1"/>
    <col min="10321" max="10321" width="15.26953125" style="1" customWidth="1"/>
    <col min="10322" max="10322" width="20.54296875" style="1" bestFit="1" customWidth="1"/>
    <col min="10323" max="10323" width="11.7265625" style="1" customWidth="1"/>
    <col min="10324" max="10324" width="15.81640625" style="1" bestFit="1" customWidth="1"/>
    <col min="10325" max="10325" width="26.453125" style="1" bestFit="1" customWidth="1"/>
    <col min="10326" max="10326" width="22.1796875" style="1" bestFit="1" customWidth="1"/>
    <col min="10327" max="10327" width="9.1796875" style="1" customWidth="1"/>
    <col min="10328" max="10328" width="10.7265625" style="1" customWidth="1"/>
    <col min="10329" max="10552" width="9.1796875" style="1" customWidth="1"/>
    <col min="10553" max="10553" width="3" style="1" bestFit="1" customWidth="1"/>
    <col min="10554" max="10554" width="10.1796875" style="1" bestFit="1" customWidth="1"/>
    <col min="10555" max="10555" width="36.54296875" style="1" bestFit="1" customWidth="1"/>
    <col min="10556" max="10556" width="18.54296875" style="1" customWidth="1"/>
    <col min="10557" max="10557" width="17.1796875" style="1" customWidth="1"/>
    <col min="10558" max="10561" width="4" style="1"/>
    <col min="10562" max="10562" width="4" style="1" bestFit="1" customWidth="1"/>
    <col min="10563" max="10563" width="32.453125" style="1" customWidth="1"/>
    <col min="10564" max="10564" width="16.7265625" style="1" customWidth="1"/>
    <col min="10565" max="10565" width="16.81640625" style="1" customWidth="1"/>
    <col min="10566" max="10566" width="20.1796875" style="1" customWidth="1"/>
    <col min="10567" max="10567" width="18.7265625" style="1" customWidth="1"/>
    <col min="10568" max="10569" width="9.1796875" style="1" customWidth="1"/>
    <col min="10570" max="10570" width="12.54296875" style="1" bestFit="1" customWidth="1"/>
    <col min="10571" max="10575" width="9.1796875" style="1" customWidth="1"/>
    <col min="10576" max="10576" width="30.7265625" style="1" bestFit="1" customWidth="1"/>
    <col min="10577" max="10577" width="15.26953125" style="1" customWidth="1"/>
    <col min="10578" max="10578" width="20.54296875" style="1" bestFit="1" customWidth="1"/>
    <col min="10579" max="10579" width="11.7265625" style="1" customWidth="1"/>
    <col min="10580" max="10580" width="15.81640625" style="1" bestFit="1" customWidth="1"/>
    <col min="10581" max="10581" width="26.453125" style="1" bestFit="1" customWidth="1"/>
    <col min="10582" max="10582" width="22.1796875" style="1" bestFit="1" customWidth="1"/>
    <col min="10583" max="10583" width="9.1796875" style="1" customWidth="1"/>
    <col min="10584" max="10584" width="10.7265625" style="1" customWidth="1"/>
    <col min="10585" max="10808" width="9.1796875" style="1" customWidth="1"/>
    <col min="10809" max="10809" width="3" style="1" bestFit="1" customWidth="1"/>
    <col min="10810" max="10810" width="10.1796875" style="1" bestFit="1" customWidth="1"/>
    <col min="10811" max="10811" width="36.54296875" style="1" bestFit="1" customWidth="1"/>
    <col min="10812" max="10812" width="18.54296875" style="1" customWidth="1"/>
    <col min="10813" max="10813" width="17.1796875" style="1" customWidth="1"/>
    <col min="10814" max="10817" width="4" style="1"/>
    <col min="10818" max="10818" width="4" style="1" bestFit="1" customWidth="1"/>
    <col min="10819" max="10819" width="32.453125" style="1" customWidth="1"/>
    <col min="10820" max="10820" width="16.7265625" style="1" customWidth="1"/>
    <col min="10821" max="10821" width="16.81640625" style="1" customWidth="1"/>
    <col min="10822" max="10822" width="20.1796875" style="1" customWidth="1"/>
    <col min="10823" max="10823" width="18.7265625" style="1" customWidth="1"/>
    <col min="10824" max="10825" width="9.1796875" style="1" customWidth="1"/>
    <col min="10826" max="10826" width="12.54296875" style="1" bestFit="1" customWidth="1"/>
    <col min="10827" max="10831" width="9.1796875" style="1" customWidth="1"/>
    <col min="10832" max="10832" width="30.7265625" style="1" bestFit="1" customWidth="1"/>
    <col min="10833" max="10833" width="15.26953125" style="1" customWidth="1"/>
    <col min="10834" max="10834" width="20.54296875" style="1" bestFit="1" customWidth="1"/>
    <col min="10835" max="10835" width="11.7265625" style="1" customWidth="1"/>
    <col min="10836" max="10836" width="15.81640625" style="1" bestFit="1" customWidth="1"/>
    <col min="10837" max="10837" width="26.453125" style="1" bestFit="1" customWidth="1"/>
    <col min="10838" max="10838" width="22.1796875" style="1" bestFit="1" customWidth="1"/>
    <col min="10839" max="10839" width="9.1796875" style="1" customWidth="1"/>
    <col min="10840" max="10840" width="10.7265625" style="1" customWidth="1"/>
    <col min="10841" max="11064" width="9.1796875" style="1" customWidth="1"/>
    <col min="11065" max="11065" width="3" style="1" bestFit="1" customWidth="1"/>
    <col min="11066" max="11066" width="10.1796875" style="1" bestFit="1" customWidth="1"/>
    <col min="11067" max="11067" width="36.54296875" style="1" bestFit="1" customWidth="1"/>
    <col min="11068" max="11068" width="18.54296875" style="1" customWidth="1"/>
    <col min="11069" max="11069" width="17.1796875" style="1" customWidth="1"/>
    <col min="11070" max="11073" width="4" style="1"/>
    <col min="11074" max="11074" width="4" style="1" bestFit="1" customWidth="1"/>
    <col min="11075" max="11075" width="32.453125" style="1" customWidth="1"/>
    <col min="11076" max="11076" width="16.7265625" style="1" customWidth="1"/>
    <col min="11077" max="11077" width="16.81640625" style="1" customWidth="1"/>
    <col min="11078" max="11078" width="20.1796875" style="1" customWidth="1"/>
    <col min="11079" max="11079" width="18.7265625" style="1" customWidth="1"/>
    <col min="11080" max="11081" width="9.1796875" style="1" customWidth="1"/>
    <col min="11082" max="11082" width="12.54296875" style="1" bestFit="1" customWidth="1"/>
    <col min="11083" max="11087" width="9.1796875" style="1" customWidth="1"/>
    <col min="11088" max="11088" width="30.7265625" style="1" bestFit="1" customWidth="1"/>
    <col min="11089" max="11089" width="15.26953125" style="1" customWidth="1"/>
    <col min="11090" max="11090" width="20.54296875" style="1" bestFit="1" customWidth="1"/>
    <col min="11091" max="11091" width="11.7265625" style="1" customWidth="1"/>
    <col min="11092" max="11092" width="15.81640625" style="1" bestFit="1" customWidth="1"/>
    <col min="11093" max="11093" width="26.453125" style="1" bestFit="1" customWidth="1"/>
    <col min="11094" max="11094" width="22.1796875" style="1" bestFit="1" customWidth="1"/>
    <col min="11095" max="11095" width="9.1796875" style="1" customWidth="1"/>
    <col min="11096" max="11096" width="10.7265625" style="1" customWidth="1"/>
    <col min="11097" max="11320" width="9.1796875" style="1" customWidth="1"/>
    <col min="11321" max="11321" width="3" style="1" bestFit="1" customWidth="1"/>
    <col min="11322" max="11322" width="10.1796875" style="1" bestFit="1" customWidth="1"/>
    <col min="11323" max="11323" width="36.54296875" style="1" bestFit="1" customWidth="1"/>
    <col min="11324" max="11324" width="18.54296875" style="1" customWidth="1"/>
    <col min="11325" max="11325" width="17.1796875" style="1" customWidth="1"/>
    <col min="11326" max="11329" width="4" style="1"/>
    <col min="11330" max="11330" width="4" style="1" bestFit="1" customWidth="1"/>
    <col min="11331" max="11331" width="32.453125" style="1" customWidth="1"/>
    <col min="11332" max="11332" width="16.7265625" style="1" customWidth="1"/>
    <col min="11333" max="11333" width="16.81640625" style="1" customWidth="1"/>
    <col min="11334" max="11334" width="20.1796875" style="1" customWidth="1"/>
    <col min="11335" max="11335" width="18.7265625" style="1" customWidth="1"/>
    <col min="11336" max="11337" width="9.1796875" style="1" customWidth="1"/>
    <col min="11338" max="11338" width="12.54296875" style="1" bestFit="1" customWidth="1"/>
    <col min="11339" max="11343" width="9.1796875" style="1" customWidth="1"/>
    <col min="11344" max="11344" width="30.7265625" style="1" bestFit="1" customWidth="1"/>
    <col min="11345" max="11345" width="15.26953125" style="1" customWidth="1"/>
    <col min="11346" max="11346" width="20.54296875" style="1" bestFit="1" customWidth="1"/>
    <col min="11347" max="11347" width="11.7265625" style="1" customWidth="1"/>
    <col min="11348" max="11348" width="15.81640625" style="1" bestFit="1" customWidth="1"/>
    <col min="11349" max="11349" width="26.453125" style="1" bestFit="1" customWidth="1"/>
    <col min="11350" max="11350" width="22.1796875" style="1" bestFit="1" customWidth="1"/>
    <col min="11351" max="11351" width="9.1796875" style="1" customWidth="1"/>
    <col min="11352" max="11352" width="10.7265625" style="1" customWidth="1"/>
    <col min="11353" max="11576" width="9.1796875" style="1" customWidth="1"/>
    <col min="11577" max="11577" width="3" style="1" bestFit="1" customWidth="1"/>
    <col min="11578" max="11578" width="10.1796875" style="1" bestFit="1" customWidth="1"/>
    <col min="11579" max="11579" width="36.54296875" style="1" bestFit="1" customWidth="1"/>
    <col min="11580" max="11580" width="18.54296875" style="1" customWidth="1"/>
    <col min="11581" max="11581" width="17.1796875" style="1" customWidth="1"/>
    <col min="11582" max="11585" width="4" style="1"/>
    <col min="11586" max="11586" width="4" style="1" bestFit="1" customWidth="1"/>
    <col min="11587" max="11587" width="32.453125" style="1" customWidth="1"/>
    <col min="11588" max="11588" width="16.7265625" style="1" customWidth="1"/>
    <col min="11589" max="11589" width="16.81640625" style="1" customWidth="1"/>
    <col min="11590" max="11590" width="20.1796875" style="1" customWidth="1"/>
    <col min="11591" max="11591" width="18.7265625" style="1" customWidth="1"/>
    <col min="11592" max="11593" width="9.1796875" style="1" customWidth="1"/>
    <col min="11594" max="11594" width="12.54296875" style="1" bestFit="1" customWidth="1"/>
    <col min="11595" max="11599" width="9.1796875" style="1" customWidth="1"/>
    <col min="11600" max="11600" width="30.7265625" style="1" bestFit="1" customWidth="1"/>
    <col min="11601" max="11601" width="15.26953125" style="1" customWidth="1"/>
    <col min="11602" max="11602" width="20.54296875" style="1" bestFit="1" customWidth="1"/>
    <col min="11603" max="11603" width="11.7265625" style="1" customWidth="1"/>
    <col min="11604" max="11604" width="15.81640625" style="1" bestFit="1" customWidth="1"/>
    <col min="11605" max="11605" width="26.453125" style="1" bestFit="1" customWidth="1"/>
    <col min="11606" max="11606" width="22.1796875" style="1" bestFit="1" customWidth="1"/>
    <col min="11607" max="11607" width="9.1796875" style="1" customWidth="1"/>
    <col min="11608" max="11608" width="10.7265625" style="1" customWidth="1"/>
    <col min="11609" max="11832" width="9.1796875" style="1" customWidth="1"/>
    <col min="11833" max="11833" width="3" style="1" bestFit="1" customWidth="1"/>
    <col min="11834" max="11834" width="10.1796875" style="1" bestFit="1" customWidth="1"/>
    <col min="11835" max="11835" width="36.54296875" style="1" bestFit="1" customWidth="1"/>
    <col min="11836" max="11836" width="18.54296875" style="1" customWidth="1"/>
    <col min="11837" max="11837" width="17.1796875" style="1" customWidth="1"/>
    <col min="11838" max="11841" width="4" style="1"/>
    <col min="11842" max="11842" width="4" style="1" bestFit="1" customWidth="1"/>
    <col min="11843" max="11843" width="32.453125" style="1" customWidth="1"/>
    <col min="11844" max="11844" width="16.7265625" style="1" customWidth="1"/>
    <col min="11845" max="11845" width="16.81640625" style="1" customWidth="1"/>
    <col min="11846" max="11846" width="20.1796875" style="1" customWidth="1"/>
    <col min="11847" max="11847" width="18.7265625" style="1" customWidth="1"/>
    <col min="11848" max="11849" width="9.1796875" style="1" customWidth="1"/>
    <col min="11850" max="11850" width="12.54296875" style="1" bestFit="1" customWidth="1"/>
    <col min="11851" max="11855" width="9.1796875" style="1" customWidth="1"/>
    <col min="11856" max="11856" width="30.7265625" style="1" bestFit="1" customWidth="1"/>
    <col min="11857" max="11857" width="15.26953125" style="1" customWidth="1"/>
    <col min="11858" max="11858" width="20.54296875" style="1" bestFit="1" customWidth="1"/>
    <col min="11859" max="11859" width="11.7265625" style="1" customWidth="1"/>
    <col min="11860" max="11860" width="15.81640625" style="1" bestFit="1" customWidth="1"/>
    <col min="11861" max="11861" width="26.453125" style="1" bestFit="1" customWidth="1"/>
    <col min="11862" max="11862" width="22.1796875" style="1" bestFit="1" customWidth="1"/>
    <col min="11863" max="11863" width="9.1796875" style="1" customWidth="1"/>
    <col min="11864" max="11864" width="10.7265625" style="1" customWidth="1"/>
    <col min="11865" max="12088" width="9.1796875" style="1" customWidth="1"/>
    <col min="12089" max="12089" width="3" style="1" bestFit="1" customWidth="1"/>
    <col min="12090" max="12090" width="10.1796875" style="1" bestFit="1" customWidth="1"/>
    <col min="12091" max="12091" width="36.54296875" style="1" bestFit="1" customWidth="1"/>
    <col min="12092" max="12092" width="18.54296875" style="1" customWidth="1"/>
    <col min="12093" max="12093" width="17.1796875" style="1" customWidth="1"/>
    <col min="12094" max="12097" width="4" style="1"/>
    <col min="12098" max="12098" width="4" style="1" bestFit="1" customWidth="1"/>
    <col min="12099" max="12099" width="32.453125" style="1" customWidth="1"/>
    <col min="12100" max="12100" width="16.7265625" style="1" customWidth="1"/>
    <col min="12101" max="12101" width="16.81640625" style="1" customWidth="1"/>
    <col min="12102" max="12102" width="20.1796875" style="1" customWidth="1"/>
    <col min="12103" max="12103" width="18.7265625" style="1" customWidth="1"/>
    <col min="12104" max="12105" width="9.1796875" style="1" customWidth="1"/>
    <col min="12106" max="12106" width="12.54296875" style="1" bestFit="1" customWidth="1"/>
    <col min="12107" max="12111" width="9.1796875" style="1" customWidth="1"/>
    <col min="12112" max="12112" width="30.7265625" style="1" bestFit="1" customWidth="1"/>
    <col min="12113" max="12113" width="15.26953125" style="1" customWidth="1"/>
    <col min="12114" max="12114" width="20.54296875" style="1" bestFit="1" customWidth="1"/>
    <col min="12115" max="12115" width="11.7265625" style="1" customWidth="1"/>
    <col min="12116" max="12116" width="15.81640625" style="1" bestFit="1" customWidth="1"/>
    <col min="12117" max="12117" width="26.453125" style="1" bestFit="1" customWidth="1"/>
    <col min="12118" max="12118" width="22.1796875" style="1" bestFit="1" customWidth="1"/>
    <col min="12119" max="12119" width="9.1796875" style="1" customWidth="1"/>
    <col min="12120" max="12120" width="10.7265625" style="1" customWidth="1"/>
    <col min="12121" max="12344" width="9.1796875" style="1" customWidth="1"/>
    <col min="12345" max="12345" width="3" style="1" bestFit="1" customWidth="1"/>
    <col min="12346" max="12346" width="10.1796875" style="1" bestFit="1" customWidth="1"/>
    <col min="12347" max="12347" width="36.54296875" style="1" bestFit="1" customWidth="1"/>
    <col min="12348" max="12348" width="18.54296875" style="1" customWidth="1"/>
    <col min="12349" max="12349" width="17.1796875" style="1" customWidth="1"/>
    <col min="12350" max="12353" width="4" style="1"/>
    <col min="12354" max="12354" width="4" style="1" bestFit="1" customWidth="1"/>
    <col min="12355" max="12355" width="32.453125" style="1" customWidth="1"/>
    <col min="12356" max="12356" width="16.7265625" style="1" customWidth="1"/>
    <col min="12357" max="12357" width="16.81640625" style="1" customWidth="1"/>
    <col min="12358" max="12358" width="20.1796875" style="1" customWidth="1"/>
    <col min="12359" max="12359" width="18.7265625" style="1" customWidth="1"/>
    <col min="12360" max="12361" width="9.1796875" style="1" customWidth="1"/>
    <col min="12362" max="12362" width="12.54296875" style="1" bestFit="1" customWidth="1"/>
    <col min="12363" max="12367" width="9.1796875" style="1" customWidth="1"/>
    <col min="12368" max="12368" width="30.7265625" style="1" bestFit="1" customWidth="1"/>
    <col min="12369" max="12369" width="15.26953125" style="1" customWidth="1"/>
    <col min="12370" max="12370" width="20.54296875" style="1" bestFit="1" customWidth="1"/>
    <col min="12371" max="12371" width="11.7265625" style="1" customWidth="1"/>
    <col min="12372" max="12372" width="15.81640625" style="1" bestFit="1" customWidth="1"/>
    <col min="12373" max="12373" width="26.453125" style="1" bestFit="1" customWidth="1"/>
    <col min="12374" max="12374" width="22.1796875" style="1" bestFit="1" customWidth="1"/>
    <col min="12375" max="12375" width="9.1796875" style="1" customWidth="1"/>
    <col min="12376" max="12376" width="10.7265625" style="1" customWidth="1"/>
    <col min="12377" max="12600" width="9.1796875" style="1" customWidth="1"/>
    <col min="12601" max="12601" width="3" style="1" bestFit="1" customWidth="1"/>
    <col min="12602" max="12602" width="10.1796875" style="1" bestFit="1" customWidth="1"/>
    <col min="12603" max="12603" width="36.54296875" style="1" bestFit="1" customWidth="1"/>
    <col min="12604" max="12604" width="18.54296875" style="1" customWidth="1"/>
    <col min="12605" max="12605" width="17.1796875" style="1" customWidth="1"/>
    <col min="12606" max="12609" width="4" style="1"/>
    <col min="12610" max="12610" width="4" style="1" bestFit="1" customWidth="1"/>
    <col min="12611" max="12611" width="32.453125" style="1" customWidth="1"/>
    <col min="12612" max="12612" width="16.7265625" style="1" customWidth="1"/>
    <col min="12613" max="12613" width="16.81640625" style="1" customWidth="1"/>
    <col min="12614" max="12614" width="20.1796875" style="1" customWidth="1"/>
    <col min="12615" max="12615" width="18.7265625" style="1" customWidth="1"/>
    <col min="12616" max="12617" width="9.1796875" style="1" customWidth="1"/>
    <col min="12618" max="12618" width="12.54296875" style="1" bestFit="1" customWidth="1"/>
    <col min="12619" max="12623" width="9.1796875" style="1" customWidth="1"/>
    <col min="12624" max="12624" width="30.7265625" style="1" bestFit="1" customWidth="1"/>
    <col min="12625" max="12625" width="15.26953125" style="1" customWidth="1"/>
    <col min="12626" max="12626" width="20.54296875" style="1" bestFit="1" customWidth="1"/>
    <col min="12627" max="12627" width="11.7265625" style="1" customWidth="1"/>
    <col min="12628" max="12628" width="15.81640625" style="1" bestFit="1" customWidth="1"/>
    <col min="12629" max="12629" width="26.453125" style="1" bestFit="1" customWidth="1"/>
    <col min="12630" max="12630" width="22.1796875" style="1" bestFit="1" customWidth="1"/>
    <col min="12631" max="12631" width="9.1796875" style="1" customWidth="1"/>
    <col min="12632" max="12632" width="10.7265625" style="1" customWidth="1"/>
    <col min="12633" max="12856" width="9.1796875" style="1" customWidth="1"/>
    <col min="12857" max="12857" width="3" style="1" bestFit="1" customWidth="1"/>
    <col min="12858" max="12858" width="10.1796875" style="1" bestFit="1" customWidth="1"/>
    <col min="12859" max="12859" width="36.54296875" style="1" bestFit="1" customWidth="1"/>
    <col min="12860" max="12860" width="18.54296875" style="1" customWidth="1"/>
    <col min="12861" max="12861" width="17.1796875" style="1" customWidth="1"/>
    <col min="12862" max="12865" width="4" style="1"/>
    <col min="12866" max="12866" width="4" style="1" bestFit="1" customWidth="1"/>
    <col min="12867" max="12867" width="32.453125" style="1" customWidth="1"/>
    <col min="12868" max="12868" width="16.7265625" style="1" customWidth="1"/>
    <col min="12869" max="12869" width="16.81640625" style="1" customWidth="1"/>
    <col min="12870" max="12870" width="20.1796875" style="1" customWidth="1"/>
    <col min="12871" max="12871" width="18.7265625" style="1" customWidth="1"/>
    <col min="12872" max="12873" width="9.1796875" style="1" customWidth="1"/>
    <col min="12874" max="12874" width="12.54296875" style="1" bestFit="1" customWidth="1"/>
    <col min="12875" max="12879" width="9.1796875" style="1" customWidth="1"/>
    <col min="12880" max="12880" width="30.7265625" style="1" bestFit="1" customWidth="1"/>
    <col min="12881" max="12881" width="15.26953125" style="1" customWidth="1"/>
    <col min="12882" max="12882" width="20.54296875" style="1" bestFit="1" customWidth="1"/>
    <col min="12883" max="12883" width="11.7265625" style="1" customWidth="1"/>
    <col min="12884" max="12884" width="15.81640625" style="1" bestFit="1" customWidth="1"/>
    <col min="12885" max="12885" width="26.453125" style="1" bestFit="1" customWidth="1"/>
    <col min="12886" max="12886" width="22.1796875" style="1" bestFit="1" customWidth="1"/>
    <col min="12887" max="12887" width="9.1796875" style="1" customWidth="1"/>
    <col min="12888" max="12888" width="10.7265625" style="1" customWidth="1"/>
    <col min="12889" max="13112" width="9.1796875" style="1" customWidth="1"/>
    <col min="13113" max="13113" width="3" style="1" bestFit="1" customWidth="1"/>
    <col min="13114" max="13114" width="10.1796875" style="1" bestFit="1" customWidth="1"/>
    <col min="13115" max="13115" width="36.54296875" style="1" bestFit="1" customWidth="1"/>
    <col min="13116" max="13116" width="18.54296875" style="1" customWidth="1"/>
    <col min="13117" max="13117" width="17.1796875" style="1" customWidth="1"/>
    <col min="13118" max="13121" width="4" style="1"/>
    <col min="13122" max="13122" width="4" style="1" bestFit="1" customWidth="1"/>
    <col min="13123" max="13123" width="32.453125" style="1" customWidth="1"/>
    <col min="13124" max="13124" width="16.7265625" style="1" customWidth="1"/>
    <col min="13125" max="13125" width="16.81640625" style="1" customWidth="1"/>
    <col min="13126" max="13126" width="20.1796875" style="1" customWidth="1"/>
    <col min="13127" max="13127" width="18.7265625" style="1" customWidth="1"/>
    <col min="13128" max="13129" width="9.1796875" style="1" customWidth="1"/>
    <col min="13130" max="13130" width="12.54296875" style="1" bestFit="1" customWidth="1"/>
    <col min="13131" max="13135" width="9.1796875" style="1" customWidth="1"/>
    <col min="13136" max="13136" width="30.7265625" style="1" bestFit="1" customWidth="1"/>
    <col min="13137" max="13137" width="15.26953125" style="1" customWidth="1"/>
    <col min="13138" max="13138" width="20.54296875" style="1" bestFit="1" customWidth="1"/>
    <col min="13139" max="13139" width="11.7265625" style="1" customWidth="1"/>
    <col min="13140" max="13140" width="15.81640625" style="1" bestFit="1" customWidth="1"/>
    <col min="13141" max="13141" width="26.453125" style="1" bestFit="1" customWidth="1"/>
    <col min="13142" max="13142" width="22.1796875" style="1" bestFit="1" customWidth="1"/>
    <col min="13143" max="13143" width="9.1796875" style="1" customWidth="1"/>
    <col min="13144" max="13144" width="10.7265625" style="1" customWidth="1"/>
    <col min="13145" max="13368" width="9.1796875" style="1" customWidth="1"/>
    <col min="13369" max="13369" width="3" style="1" bestFit="1" customWidth="1"/>
    <col min="13370" max="13370" width="10.1796875" style="1" bestFit="1" customWidth="1"/>
    <col min="13371" max="13371" width="36.54296875" style="1" bestFit="1" customWidth="1"/>
    <col min="13372" max="13372" width="18.54296875" style="1" customWidth="1"/>
    <col min="13373" max="13373" width="17.1796875" style="1" customWidth="1"/>
    <col min="13374" max="13377" width="4" style="1"/>
    <col min="13378" max="13378" width="4" style="1" bestFit="1" customWidth="1"/>
    <col min="13379" max="13379" width="32.453125" style="1" customWidth="1"/>
    <col min="13380" max="13380" width="16.7265625" style="1" customWidth="1"/>
    <col min="13381" max="13381" width="16.81640625" style="1" customWidth="1"/>
    <col min="13382" max="13382" width="20.1796875" style="1" customWidth="1"/>
    <col min="13383" max="13383" width="18.7265625" style="1" customWidth="1"/>
    <col min="13384" max="13385" width="9.1796875" style="1" customWidth="1"/>
    <col min="13386" max="13386" width="12.54296875" style="1" bestFit="1" customWidth="1"/>
    <col min="13387" max="13391" width="9.1796875" style="1" customWidth="1"/>
    <col min="13392" max="13392" width="30.7265625" style="1" bestFit="1" customWidth="1"/>
    <col min="13393" max="13393" width="15.26953125" style="1" customWidth="1"/>
    <col min="13394" max="13394" width="20.54296875" style="1" bestFit="1" customWidth="1"/>
    <col min="13395" max="13395" width="11.7265625" style="1" customWidth="1"/>
    <col min="13396" max="13396" width="15.81640625" style="1" bestFit="1" customWidth="1"/>
    <col min="13397" max="13397" width="26.453125" style="1" bestFit="1" customWidth="1"/>
    <col min="13398" max="13398" width="22.1796875" style="1" bestFit="1" customWidth="1"/>
    <col min="13399" max="13399" width="9.1796875" style="1" customWidth="1"/>
    <col min="13400" max="13400" width="10.7265625" style="1" customWidth="1"/>
    <col min="13401" max="13624" width="9.1796875" style="1" customWidth="1"/>
    <col min="13625" max="13625" width="3" style="1" bestFit="1" customWidth="1"/>
    <col min="13626" max="13626" width="10.1796875" style="1" bestFit="1" customWidth="1"/>
    <col min="13627" max="13627" width="36.54296875" style="1" bestFit="1" customWidth="1"/>
    <col min="13628" max="13628" width="18.54296875" style="1" customWidth="1"/>
    <col min="13629" max="13629" width="17.1796875" style="1" customWidth="1"/>
    <col min="13630" max="13633" width="4" style="1"/>
    <col min="13634" max="13634" width="4" style="1" bestFit="1" customWidth="1"/>
    <col min="13635" max="13635" width="32.453125" style="1" customWidth="1"/>
    <col min="13636" max="13636" width="16.7265625" style="1" customWidth="1"/>
    <col min="13637" max="13637" width="16.81640625" style="1" customWidth="1"/>
    <col min="13638" max="13638" width="20.1796875" style="1" customWidth="1"/>
    <col min="13639" max="13639" width="18.7265625" style="1" customWidth="1"/>
    <col min="13640" max="13641" width="9.1796875" style="1" customWidth="1"/>
    <col min="13642" max="13642" width="12.54296875" style="1" bestFit="1" customWidth="1"/>
    <col min="13643" max="13647" width="9.1796875" style="1" customWidth="1"/>
    <col min="13648" max="13648" width="30.7265625" style="1" bestFit="1" customWidth="1"/>
    <col min="13649" max="13649" width="15.26953125" style="1" customWidth="1"/>
    <col min="13650" max="13650" width="20.54296875" style="1" bestFit="1" customWidth="1"/>
    <col min="13651" max="13651" width="11.7265625" style="1" customWidth="1"/>
    <col min="13652" max="13652" width="15.81640625" style="1" bestFit="1" customWidth="1"/>
    <col min="13653" max="13653" width="26.453125" style="1" bestFit="1" customWidth="1"/>
    <col min="13654" max="13654" width="22.1796875" style="1" bestFit="1" customWidth="1"/>
    <col min="13655" max="13655" width="9.1796875" style="1" customWidth="1"/>
    <col min="13656" max="13656" width="10.7265625" style="1" customWidth="1"/>
    <col min="13657" max="13880" width="9.1796875" style="1" customWidth="1"/>
    <col min="13881" max="13881" width="3" style="1" bestFit="1" customWidth="1"/>
    <col min="13882" max="13882" width="10.1796875" style="1" bestFit="1" customWidth="1"/>
    <col min="13883" max="13883" width="36.54296875" style="1" bestFit="1" customWidth="1"/>
    <col min="13884" max="13884" width="18.54296875" style="1" customWidth="1"/>
    <col min="13885" max="13885" width="17.1796875" style="1" customWidth="1"/>
    <col min="13886" max="13889" width="4" style="1"/>
    <col min="13890" max="13890" width="4" style="1" bestFit="1" customWidth="1"/>
    <col min="13891" max="13891" width="32.453125" style="1" customWidth="1"/>
    <col min="13892" max="13892" width="16.7265625" style="1" customWidth="1"/>
    <col min="13893" max="13893" width="16.81640625" style="1" customWidth="1"/>
    <col min="13894" max="13894" width="20.1796875" style="1" customWidth="1"/>
    <col min="13895" max="13895" width="18.7265625" style="1" customWidth="1"/>
    <col min="13896" max="13897" width="9.1796875" style="1" customWidth="1"/>
    <col min="13898" max="13898" width="12.54296875" style="1" bestFit="1" customWidth="1"/>
    <col min="13899" max="13903" width="9.1796875" style="1" customWidth="1"/>
    <col min="13904" max="13904" width="30.7265625" style="1" bestFit="1" customWidth="1"/>
    <col min="13905" max="13905" width="15.26953125" style="1" customWidth="1"/>
    <col min="13906" max="13906" width="20.54296875" style="1" bestFit="1" customWidth="1"/>
    <col min="13907" max="13907" width="11.7265625" style="1" customWidth="1"/>
    <col min="13908" max="13908" width="15.81640625" style="1" bestFit="1" customWidth="1"/>
    <col min="13909" max="13909" width="26.453125" style="1" bestFit="1" customWidth="1"/>
    <col min="13910" max="13910" width="22.1796875" style="1" bestFit="1" customWidth="1"/>
    <col min="13911" max="13911" width="9.1796875" style="1" customWidth="1"/>
    <col min="13912" max="13912" width="10.7265625" style="1" customWidth="1"/>
    <col min="13913" max="14136" width="9.1796875" style="1" customWidth="1"/>
    <col min="14137" max="14137" width="3" style="1" bestFit="1" customWidth="1"/>
    <col min="14138" max="14138" width="10.1796875" style="1" bestFit="1" customWidth="1"/>
    <col min="14139" max="14139" width="36.54296875" style="1" bestFit="1" customWidth="1"/>
    <col min="14140" max="14140" width="18.54296875" style="1" customWidth="1"/>
    <col min="14141" max="14141" width="17.1796875" style="1" customWidth="1"/>
    <col min="14142" max="14145" width="4" style="1"/>
    <col min="14146" max="14146" width="4" style="1" bestFit="1" customWidth="1"/>
    <col min="14147" max="14147" width="32.453125" style="1" customWidth="1"/>
    <col min="14148" max="14148" width="16.7265625" style="1" customWidth="1"/>
    <col min="14149" max="14149" width="16.81640625" style="1" customWidth="1"/>
    <col min="14150" max="14150" width="20.1796875" style="1" customWidth="1"/>
    <col min="14151" max="14151" width="18.7265625" style="1" customWidth="1"/>
    <col min="14152" max="14153" width="9.1796875" style="1" customWidth="1"/>
    <col min="14154" max="14154" width="12.54296875" style="1" bestFit="1" customWidth="1"/>
    <col min="14155" max="14159" width="9.1796875" style="1" customWidth="1"/>
    <col min="14160" max="14160" width="30.7265625" style="1" bestFit="1" customWidth="1"/>
    <col min="14161" max="14161" width="15.26953125" style="1" customWidth="1"/>
    <col min="14162" max="14162" width="20.54296875" style="1" bestFit="1" customWidth="1"/>
    <col min="14163" max="14163" width="11.7265625" style="1" customWidth="1"/>
    <col min="14164" max="14164" width="15.81640625" style="1" bestFit="1" customWidth="1"/>
    <col min="14165" max="14165" width="26.453125" style="1" bestFit="1" customWidth="1"/>
    <col min="14166" max="14166" width="22.1796875" style="1" bestFit="1" customWidth="1"/>
    <col min="14167" max="14167" width="9.1796875" style="1" customWidth="1"/>
    <col min="14168" max="14168" width="10.7265625" style="1" customWidth="1"/>
    <col min="14169" max="14392" width="9.1796875" style="1" customWidth="1"/>
    <col min="14393" max="14393" width="3" style="1" bestFit="1" customWidth="1"/>
    <col min="14394" max="14394" width="10.1796875" style="1" bestFit="1" customWidth="1"/>
    <col min="14395" max="14395" width="36.54296875" style="1" bestFit="1" customWidth="1"/>
    <col min="14396" max="14396" width="18.54296875" style="1" customWidth="1"/>
    <col min="14397" max="14397" width="17.1796875" style="1" customWidth="1"/>
    <col min="14398" max="14401" width="4" style="1"/>
    <col min="14402" max="14402" width="4" style="1" bestFit="1" customWidth="1"/>
    <col min="14403" max="14403" width="32.453125" style="1" customWidth="1"/>
    <col min="14404" max="14404" width="16.7265625" style="1" customWidth="1"/>
    <col min="14405" max="14405" width="16.81640625" style="1" customWidth="1"/>
    <col min="14406" max="14406" width="20.1796875" style="1" customWidth="1"/>
    <col min="14407" max="14407" width="18.7265625" style="1" customWidth="1"/>
    <col min="14408" max="14409" width="9.1796875" style="1" customWidth="1"/>
    <col min="14410" max="14410" width="12.54296875" style="1" bestFit="1" customWidth="1"/>
    <col min="14411" max="14415" width="9.1796875" style="1" customWidth="1"/>
    <col min="14416" max="14416" width="30.7265625" style="1" bestFit="1" customWidth="1"/>
    <col min="14417" max="14417" width="15.26953125" style="1" customWidth="1"/>
    <col min="14418" max="14418" width="20.54296875" style="1" bestFit="1" customWidth="1"/>
    <col min="14419" max="14419" width="11.7265625" style="1" customWidth="1"/>
    <col min="14420" max="14420" width="15.81640625" style="1" bestFit="1" customWidth="1"/>
    <col min="14421" max="14421" width="26.453125" style="1" bestFit="1" customWidth="1"/>
    <col min="14422" max="14422" width="22.1796875" style="1" bestFit="1" customWidth="1"/>
    <col min="14423" max="14423" width="9.1796875" style="1" customWidth="1"/>
    <col min="14424" max="14424" width="10.7265625" style="1" customWidth="1"/>
    <col min="14425" max="14648" width="9.1796875" style="1" customWidth="1"/>
    <col min="14649" max="14649" width="3" style="1" bestFit="1" customWidth="1"/>
    <col min="14650" max="14650" width="10.1796875" style="1" bestFit="1" customWidth="1"/>
    <col min="14651" max="14651" width="36.54296875" style="1" bestFit="1" customWidth="1"/>
    <col min="14652" max="14652" width="18.54296875" style="1" customWidth="1"/>
    <col min="14653" max="14653" width="17.1796875" style="1" customWidth="1"/>
    <col min="14654" max="14657" width="4" style="1"/>
    <col min="14658" max="14658" width="4" style="1" bestFit="1" customWidth="1"/>
    <col min="14659" max="14659" width="32.453125" style="1" customWidth="1"/>
    <col min="14660" max="14660" width="16.7265625" style="1" customWidth="1"/>
    <col min="14661" max="14661" width="16.81640625" style="1" customWidth="1"/>
    <col min="14662" max="14662" width="20.1796875" style="1" customWidth="1"/>
    <col min="14663" max="14663" width="18.7265625" style="1" customWidth="1"/>
    <col min="14664" max="14665" width="9.1796875" style="1" customWidth="1"/>
    <col min="14666" max="14666" width="12.54296875" style="1" bestFit="1" customWidth="1"/>
    <col min="14667" max="14671" width="9.1796875" style="1" customWidth="1"/>
    <col min="14672" max="14672" width="30.7265625" style="1" bestFit="1" customWidth="1"/>
    <col min="14673" max="14673" width="15.26953125" style="1" customWidth="1"/>
    <col min="14674" max="14674" width="20.54296875" style="1" bestFit="1" customWidth="1"/>
    <col min="14675" max="14675" width="11.7265625" style="1" customWidth="1"/>
    <col min="14676" max="14676" width="15.81640625" style="1" bestFit="1" customWidth="1"/>
    <col min="14677" max="14677" width="26.453125" style="1" bestFit="1" customWidth="1"/>
    <col min="14678" max="14678" width="22.1796875" style="1" bestFit="1" customWidth="1"/>
    <col min="14679" max="14679" width="9.1796875" style="1" customWidth="1"/>
    <col min="14680" max="14680" width="10.7265625" style="1" customWidth="1"/>
    <col min="14681" max="14904" width="9.1796875" style="1" customWidth="1"/>
    <col min="14905" max="14905" width="3" style="1" bestFit="1" customWidth="1"/>
    <col min="14906" max="14906" width="10.1796875" style="1" bestFit="1" customWidth="1"/>
    <col min="14907" max="14907" width="36.54296875" style="1" bestFit="1" customWidth="1"/>
    <col min="14908" max="14908" width="18.54296875" style="1" customWidth="1"/>
    <col min="14909" max="14909" width="17.1796875" style="1" customWidth="1"/>
    <col min="14910" max="14913" width="4" style="1"/>
    <col min="14914" max="14914" width="4" style="1" bestFit="1" customWidth="1"/>
    <col min="14915" max="14915" width="32.453125" style="1" customWidth="1"/>
    <col min="14916" max="14916" width="16.7265625" style="1" customWidth="1"/>
    <col min="14917" max="14917" width="16.81640625" style="1" customWidth="1"/>
    <col min="14918" max="14918" width="20.1796875" style="1" customWidth="1"/>
    <col min="14919" max="14919" width="18.7265625" style="1" customWidth="1"/>
    <col min="14920" max="14921" width="9.1796875" style="1" customWidth="1"/>
    <col min="14922" max="14922" width="12.54296875" style="1" bestFit="1" customWidth="1"/>
    <col min="14923" max="14927" width="9.1796875" style="1" customWidth="1"/>
    <col min="14928" max="14928" width="30.7265625" style="1" bestFit="1" customWidth="1"/>
    <col min="14929" max="14929" width="15.26953125" style="1" customWidth="1"/>
    <col min="14930" max="14930" width="20.54296875" style="1" bestFit="1" customWidth="1"/>
    <col min="14931" max="14931" width="11.7265625" style="1" customWidth="1"/>
    <col min="14932" max="14932" width="15.81640625" style="1" bestFit="1" customWidth="1"/>
    <col min="14933" max="14933" width="26.453125" style="1" bestFit="1" customWidth="1"/>
    <col min="14934" max="14934" width="22.1796875" style="1" bestFit="1" customWidth="1"/>
    <col min="14935" max="14935" width="9.1796875" style="1" customWidth="1"/>
    <col min="14936" max="14936" width="10.7265625" style="1" customWidth="1"/>
    <col min="14937" max="15160" width="9.1796875" style="1" customWidth="1"/>
    <col min="15161" max="15161" width="3" style="1" bestFit="1" customWidth="1"/>
    <col min="15162" max="15162" width="10.1796875" style="1" bestFit="1" customWidth="1"/>
    <col min="15163" max="15163" width="36.54296875" style="1" bestFit="1" customWidth="1"/>
    <col min="15164" max="15164" width="18.54296875" style="1" customWidth="1"/>
    <col min="15165" max="15165" width="17.1796875" style="1" customWidth="1"/>
    <col min="15166" max="15169" width="4" style="1"/>
    <col min="15170" max="15170" width="4" style="1" bestFit="1" customWidth="1"/>
    <col min="15171" max="15171" width="32.453125" style="1" customWidth="1"/>
    <col min="15172" max="15172" width="16.7265625" style="1" customWidth="1"/>
    <col min="15173" max="15173" width="16.81640625" style="1" customWidth="1"/>
    <col min="15174" max="15174" width="20.1796875" style="1" customWidth="1"/>
    <col min="15175" max="15175" width="18.7265625" style="1" customWidth="1"/>
    <col min="15176" max="15177" width="9.1796875" style="1" customWidth="1"/>
    <col min="15178" max="15178" width="12.54296875" style="1" bestFit="1" customWidth="1"/>
    <col min="15179" max="15183" width="9.1796875" style="1" customWidth="1"/>
    <col min="15184" max="15184" width="30.7265625" style="1" bestFit="1" customWidth="1"/>
    <col min="15185" max="15185" width="15.26953125" style="1" customWidth="1"/>
    <col min="15186" max="15186" width="20.54296875" style="1" bestFit="1" customWidth="1"/>
    <col min="15187" max="15187" width="11.7265625" style="1" customWidth="1"/>
    <col min="15188" max="15188" width="15.81640625" style="1" bestFit="1" customWidth="1"/>
    <col min="15189" max="15189" width="26.453125" style="1" bestFit="1" customWidth="1"/>
    <col min="15190" max="15190" width="22.1796875" style="1" bestFit="1" customWidth="1"/>
    <col min="15191" max="15191" width="9.1796875" style="1" customWidth="1"/>
    <col min="15192" max="15192" width="10.7265625" style="1" customWidth="1"/>
    <col min="15193" max="15416" width="9.1796875" style="1" customWidth="1"/>
    <col min="15417" max="15417" width="3" style="1" bestFit="1" customWidth="1"/>
    <col min="15418" max="15418" width="10.1796875" style="1" bestFit="1" customWidth="1"/>
    <col min="15419" max="15419" width="36.54296875" style="1" bestFit="1" customWidth="1"/>
    <col min="15420" max="15420" width="18.54296875" style="1" customWidth="1"/>
    <col min="15421" max="15421" width="17.1796875" style="1" customWidth="1"/>
    <col min="15422" max="15425" width="4" style="1"/>
    <col min="15426" max="15426" width="4" style="1" bestFit="1" customWidth="1"/>
    <col min="15427" max="15427" width="32.453125" style="1" customWidth="1"/>
    <col min="15428" max="15428" width="16.7265625" style="1" customWidth="1"/>
    <col min="15429" max="15429" width="16.81640625" style="1" customWidth="1"/>
    <col min="15430" max="15430" width="20.1796875" style="1" customWidth="1"/>
    <col min="15431" max="15431" width="18.7265625" style="1" customWidth="1"/>
    <col min="15432" max="15433" width="9.1796875" style="1" customWidth="1"/>
    <col min="15434" max="15434" width="12.54296875" style="1" bestFit="1" customWidth="1"/>
    <col min="15435" max="15439" width="9.1796875" style="1" customWidth="1"/>
    <col min="15440" max="15440" width="30.7265625" style="1" bestFit="1" customWidth="1"/>
    <col min="15441" max="15441" width="15.26953125" style="1" customWidth="1"/>
    <col min="15442" max="15442" width="20.54296875" style="1" bestFit="1" customWidth="1"/>
    <col min="15443" max="15443" width="11.7265625" style="1" customWidth="1"/>
    <col min="15444" max="15444" width="15.81640625" style="1" bestFit="1" customWidth="1"/>
    <col min="15445" max="15445" width="26.453125" style="1" bestFit="1" customWidth="1"/>
    <col min="15446" max="15446" width="22.1796875" style="1" bestFit="1" customWidth="1"/>
    <col min="15447" max="15447" width="9.1796875" style="1" customWidth="1"/>
    <col min="15448" max="15448" width="10.7265625" style="1" customWidth="1"/>
    <col min="15449" max="15672" width="9.1796875" style="1" customWidth="1"/>
    <col min="15673" max="15673" width="3" style="1" bestFit="1" customWidth="1"/>
    <col min="15674" max="15674" width="10.1796875" style="1" bestFit="1" customWidth="1"/>
    <col min="15675" max="15675" width="36.54296875" style="1" bestFit="1" customWidth="1"/>
    <col min="15676" max="15676" width="18.54296875" style="1" customWidth="1"/>
    <col min="15677" max="15677" width="17.1796875" style="1" customWidth="1"/>
    <col min="15678" max="15681" width="4" style="1"/>
    <col min="15682" max="15682" width="4" style="1" bestFit="1" customWidth="1"/>
    <col min="15683" max="15683" width="32.453125" style="1" customWidth="1"/>
    <col min="15684" max="15684" width="16.7265625" style="1" customWidth="1"/>
    <col min="15685" max="15685" width="16.81640625" style="1" customWidth="1"/>
    <col min="15686" max="15686" width="20.1796875" style="1" customWidth="1"/>
    <col min="15687" max="15687" width="18.7265625" style="1" customWidth="1"/>
    <col min="15688" max="15689" width="9.1796875" style="1" customWidth="1"/>
    <col min="15690" max="15690" width="12.54296875" style="1" bestFit="1" customWidth="1"/>
    <col min="15691" max="15695" width="9.1796875" style="1" customWidth="1"/>
    <col min="15696" max="15696" width="30.7265625" style="1" bestFit="1" customWidth="1"/>
    <col min="15697" max="15697" width="15.26953125" style="1" customWidth="1"/>
    <col min="15698" max="15698" width="20.54296875" style="1" bestFit="1" customWidth="1"/>
    <col min="15699" max="15699" width="11.7265625" style="1" customWidth="1"/>
    <col min="15700" max="15700" width="15.81640625" style="1" bestFit="1" customWidth="1"/>
    <col min="15701" max="15701" width="26.453125" style="1" bestFit="1" customWidth="1"/>
    <col min="15702" max="15702" width="22.1796875" style="1" bestFit="1" customWidth="1"/>
    <col min="15703" max="15703" width="9.1796875" style="1" customWidth="1"/>
    <col min="15704" max="15704" width="10.7265625" style="1" customWidth="1"/>
    <col min="15705" max="15928" width="9.1796875" style="1" customWidth="1"/>
    <col min="15929" max="15929" width="3" style="1" bestFit="1" customWidth="1"/>
    <col min="15930" max="15930" width="10.1796875" style="1" bestFit="1" customWidth="1"/>
    <col min="15931" max="15931" width="36.54296875" style="1" bestFit="1" customWidth="1"/>
    <col min="15932" max="15932" width="18.54296875" style="1" customWidth="1"/>
    <col min="15933" max="15933" width="17.1796875" style="1" customWidth="1"/>
    <col min="15934" max="15937" width="4" style="1"/>
    <col min="15938" max="15938" width="4" style="1" bestFit="1" customWidth="1"/>
    <col min="15939" max="15939" width="32.453125" style="1" customWidth="1"/>
    <col min="15940" max="15940" width="16.7265625" style="1" customWidth="1"/>
    <col min="15941" max="15941" width="16.81640625" style="1" customWidth="1"/>
    <col min="15942" max="15942" width="20.1796875" style="1" customWidth="1"/>
    <col min="15943" max="15943" width="18.7265625" style="1" customWidth="1"/>
    <col min="15944" max="15945" width="9.1796875" style="1" customWidth="1"/>
    <col min="15946" max="15946" width="12.54296875" style="1" bestFit="1" customWidth="1"/>
    <col min="15947" max="15951" width="9.1796875" style="1" customWidth="1"/>
    <col min="15952" max="15952" width="30.7265625" style="1" bestFit="1" customWidth="1"/>
    <col min="15953" max="15953" width="15.26953125" style="1" customWidth="1"/>
    <col min="15954" max="15954" width="20.54296875" style="1" bestFit="1" customWidth="1"/>
    <col min="15955" max="15955" width="11.7265625" style="1" customWidth="1"/>
    <col min="15956" max="15956" width="15.81640625" style="1" bestFit="1" customWidth="1"/>
    <col min="15957" max="15957" width="26.453125" style="1" bestFit="1" customWidth="1"/>
    <col min="15958" max="15958" width="22.1796875" style="1" bestFit="1" customWidth="1"/>
    <col min="15959" max="15959" width="9.1796875" style="1" customWidth="1"/>
    <col min="15960" max="15960" width="10.7265625" style="1" customWidth="1"/>
    <col min="15961" max="16184" width="9.1796875" style="1" customWidth="1"/>
    <col min="16185" max="16185" width="3" style="1" bestFit="1" customWidth="1"/>
    <col min="16186" max="16186" width="10.1796875" style="1" bestFit="1" customWidth="1"/>
    <col min="16187" max="16187" width="36.54296875" style="1" bestFit="1" customWidth="1"/>
    <col min="16188" max="16188" width="18.54296875" style="1" customWidth="1"/>
    <col min="16189" max="16189" width="17.1796875" style="1" customWidth="1"/>
    <col min="16190"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4">
        <v>44144</v>
      </c>
      <c r="C4" s="44"/>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1048576)</f>
        <v>15614</v>
      </c>
      <c r="D7" s="38">
        <v>18.236868000000001</v>
      </c>
      <c r="E7" s="13" t="s">
        <v>0</v>
      </c>
      <c r="F7" s="13" t="s">
        <v>11</v>
      </c>
    </row>
    <row r="8" spans="1:7">
      <c r="B8" s="41">
        <v>44144.337893518517</v>
      </c>
      <c r="C8" s="17">
        <v>316</v>
      </c>
      <c r="D8" s="18">
        <v>18.47</v>
      </c>
      <c r="E8" s="10" t="s">
        <v>0</v>
      </c>
      <c r="F8" s="10" t="s">
        <v>11</v>
      </c>
    </row>
    <row r="9" spans="1:7">
      <c r="B9" s="41">
        <v>44144.338009259263</v>
      </c>
      <c r="C9" s="17">
        <v>511</v>
      </c>
      <c r="D9" s="18">
        <v>18.39</v>
      </c>
      <c r="E9" s="10" t="s">
        <v>0</v>
      </c>
      <c r="F9" s="10" t="s">
        <v>11</v>
      </c>
    </row>
    <row r="10" spans="1:7">
      <c r="B10" s="41">
        <v>44144.338009259263</v>
      </c>
      <c r="C10" s="17">
        <v>144</v>
      </c>
      <c r="D10" s="18">
        <v>18.39</v>
      </c>
      <c r="E10" s="10" t="s">
        <v>0</v>
      </c>
      <c r="F10" s="10" t="s">
        <v>11</v>
      </c>
    </row>
    <row r="11" spans="1:7">
      <c r="B11" s="41">
        <v>44144.339224537041</v>
      </c>
      <c r="C11" s="17">
        <v>337</v>
      </c>
      <c r="D11" s="18">
        <v>18.5</v>
      </c>
      <c r="E11" s="10" t="s">
        <v>0</v>
      </c>
      <c r="F11" s="10" t="s">
        <v>11</v>
      </c>
    </row>
    <row r="12" spans="1:7">
      <c r="B12" s="41">
        <v>44144.341979166667</v>
      </c>
      <c r="C12" s="17">
        <v>295</v>
      </c>
      <c r="D12" s="18">
        <v>18.440000000000001</v>
      </c>
      <c r="E12" s="10" t="s">
        <v>0</v>
      </c>
      <c r="F12" s="10" t="s">
        <v>11</v>
      </c>
    </row>
    <row r="13" spans="1:7">
      <c r="B13" s="41">
        <v>44144.346388888895</v>
      </c>
      <c r="C13" s="17">
        <v>249</v>
      </c>
      <c r="D13" s="18">
        <v>18.309999999999999</v>
      </c>
      <c r="E13" s="10" t="s">
        <v>0</v>
      </c>
      <c r="F13" s="10" t="s">
        <v>11</v>
      </c>
    </row>
    <row r="14" spans="1:7">
      <c r="B14" s="41">
        <v>44144.346388888895</v>
      </c>
      <c r="C14" s="17">
        <v>77</v>
      </c>
      <c r="D14" s="18">
        <v>18.309999999999999</v>
      </c>
      <c r="E14" s="10" t="s">
        <v>0</v>
      </c>
      <c r="F14" s="10" t="s">
        <v>11</v>
      </c>
    </row>
    <row r="15" spans="1:7">
      <c r="B15" s="41">
        <v>44144.352488425931</v>
      </c>
      <c r="C15" s="17">
        <v>322</v>
      </c>
      <c r="D15" s="18">
        <v>18.350000000000001</v>
      </c>
      <c r="E15" s="10" t="s">
        <v>0</v>
      </c>
      <c r="F15" s="10" t="s">
        <v>11</v>
      </c>
    </row>
    <row r="16" spans="1:7">
      <c r="B16" s="41">
        <v>44144.361631944448</v>
      </c>
      <c r="C16" s="17">
        <v>300</v>
      </c>
      <c r="D16" s="18">
        <v>18.41</v>
      </c>
      <c r="E16" s="10" t="s">
        <v>0</v>
      </c>
      <c r="F16" s="10" t="s">
        <v>11</v>
      </c>
    </row>
    <row r="17" spans="2:6">
      <c r="B17" s="41">
        <v>44144.361631944448</v>
      </c>
      <c r="C17" s="17">
        <v>25</v>
      </c>
      <c r="D17" s="18">
        <v>18.41</v>
      </c>
      <c r="E17" s="10" t="s">
        <v>0</v>
      </c>
      <c r="F17" s="10" t="s">
        <v>11</v>
      </c>
    </row>
    <row r="18" spans="2:6">
      <c r="B18" s="41">
        <v>44144.361631944448</v>
      </c>
      <c r="C18" s="17">
        <v>366</v>
      </c>
      <c r="D18" s="18">
        <v>18.399999999999999</v>
      </c>
      <c r="E18" s="10" t="s">
        <v>0</v>
      </c>
      <c r="F18" s="10" t="s">
        <v>11</v>
      </c>
    </row>
    <row r="19" spans="2:6">
      <c r="B19" s="41">
        <v>44144.367256944446</v>
      </c>
      <c r="C19" s="17">
        <v>226</v>
      </c>
      <c r="D19" s="18">
        <v>18.440000000000001</v>
      </c>
      <c r="E19" s="10" t="s">
        <v>0</v>
      </c>
      <c r="F19" s="10" t="s">
        <v>11</v>
      </c>
    </row>
    <row r="20" spans="2:6">
      <c r="B20" s="41">
        <v>44144.367256944446</v>
      </c>
      <c r="C20" s="17">
        <v>74</v>
      </c>
      <c r="D20" s="18">
        <v>18.440000000000001</v>
      </c>
      <c r="E20" s="10" t="s">
        <v>0</v>
      </c>
      <c r="F20" s="10" t="s">
        <v>11</v>
      </c>
    </row>
    <row r="21" spans="2:6">
      <c r="B21" s="41">
        <v>44144.374212962968</v>
      </c>
      <c r="C21" s="17">
        <v>300</v>
      </c>
      <c r="D21" s="18">
        <v>18.399999999999999</v>
      </c>
      <c r="E21" s="10" t="s">
        <v>0</v>
      </c>
      <c r="F21" s="10" t="s">
        <v>11</v>
      </c>
    </row>
    <row r="22" spans="2:6">
      <c r="B22" s="41">
        <v>44144.382233796299</v>
      </c>
      <c r="C22" s="17">
        <v>300</v>
      </c>
      <c r="D22" s="18">
        <v>18.39</v>
      </c>
      <c r="E22" s="10" t="s">
        <v>0</v>
      </c>
      <c r="F22" s="10" t="s">
        <v>11</v>
      </c>
    </row>
    <row r="23" spans="2:6">
      <c r="B23" s="41">
        <v>44144.382233796299</v>
      </c>
      <c r="C23" s="17">
        <v>36</v>
      </c>
      <c r="D23" s="18">
        <v>18.39</v>
      </c>
      <c r="E23" s="10" t="s">
        <v>0</v>
      </c>
      <c r="F23" s="10" t="s">
        <v>11</v>
      </c>
    </row>
    <row r="24" spans="2:6">
      <c r="B24" s="41">
        <v>44144.38925925926</v>
      </c>
      <c r="C24" s="17">
        <v>283</v>
      </c>
      <c r="D24" s="18">
        <v>18.350000000000001</v>
      </c>
      <c r="E24" s="10" t="s">
        <v>0</v>
      </c>
      <c r="F24" s="10" t="s">
        <v>11</v>
      </c>
    </row>
    <row r="25" spans="2:6">
      <c r="B25" s="41">
        <v>44144.398935185185</v>
      </c>
      <c r="C25" s="17">
        <v>223</v>
      </c>
      <c r="D25" s="18">
        <v>18.309999999999999</v>
      </c>
      <c r="E25" s="10" t="s">
        <v>0</v>
      </c>
      <c r="F25" s="10" t="s">
        <v>11</v>
      </c>
    </row>
    <row r="26" spans="2:6">
      <c r="B26" s="41">
        <v>44144.398935185185</v>
      </c>
      <c r="C26" s="17">
        <v>63</v>
      </c>
      <c r="D26" s="18">
        <v>18.309999999999999</v>
      </c>
      <c r="E26" s="10" t="s">
        <v>0</v>
      </c>
      <c r="F26" s="10" t="s">
        <v>11</v>
      </c>
    </row>
    <row r="27" spans="2:6">
      <c r="B27" s="41">
        <v>44144.40902777778</v>
      </c>
      <c r="C27" s="17">
        <v>200</v>
      </c>
      <c r="D27" s="18">
        <v>18.239999999999998</v>
      </c>
      <c r="E27" s="10" t="s">
        <v>0</v>
      </c>
      <c r="F27" s="10" t="s">
        <v>11</v>
      </c>
    </row>
    <row r="28" spans="2:6">
      <c r="B28" s="41">
        <v>44144.40902777778</v>
      </c>
      <c r="C28" s="17">
        <v>129</v>
      </c>
      <c r="D28" s="18">
        <v>18.239999999999998</v>
      </c>
      <c r="E28" s="10" t="s">
        <v>0</v>
      </c>
      <c r="F28" s="10" t="s">
        <v>11</v>
      </c>
    </row>
    <row r="29" spans="2:6">
      <c r="B29" s="41">
        <v>44144.416990740741</v>
      </c>
      <c r="C29" s="17">
        <v>325</v>
      </c>
      <c r="D29" s="18">
        <v>18.14</v>
      </c>
      <c r="E29" s="10" t="s">
        <v>0</v>
      </c>
      <c r="F29" s="10" t="s">
        <v>11</v>
      </c>
    </row>
    <row r="30" spans="2:6">
      <c r="B30" s="41">
        <v>44144.427754629629</v>
      </c>
      <c r="C30" s="17">
        <v>347</v>
      </c>
      <c r="D30" s="18">
        <v>18.12</v>
      </c>
      <c r="E30" s="10" t="s">
        <v>0</v>
      </c>
      <c r="F30" s="10" t="s">
        <v>11</v>
      </c>
    </row>
    <row r="31" spans="2:6">
      <c r="B31" s="41">
        <v>44144.443483796298</v>
      </c>
      <c r="C31" s="17">
        <v>368</v>
      </c>
      <c r="D31" s="18">
        <v>18.170000000000002</v>
      </c>
      <c r="E31" s="10" t="s">
        <v>0</v>
      </c>
      <c r="F31" s="10" t="s">
        <v>11</v>
      </c>
    </row>
    <row r="32" spans="2:6">
      <c r="B32" s="41">
        <v>44144.463518518518</v>
      </c>
      <c r="C32" s="17">
        <v>300</v>
      </c>
      <c r="D32" s="18">
        <v>18.170000000000002</v>
      </c>
      <c r="E32" s="10" t="s">
        <v>0</v>
      </c>
      <c r="F32" s="10" t="s">
        <v>11</v>
      </c>
    </row>
    <row r="33" spans="2:6">
      <c r="B33" s="41">
        <v>44144.463518518518</v>
      </c>
      <c r="C33" s="17">
        <v>185</v>
      </c>
      <c r="D33" s="18">
        <v>18.170000000000002</v>
      </c>
      <c r="E33" s="10" t="s">
        <v>0</v>
      </c>
      <c r="F33" s="10" t="s">
        <v>11</v>
      </c>
    </row>
    <row r="34" spans="2:6">
      <c r="B34" s="41">
        <v>44144.477268518523</v>
      </c>
      <c r="C34" s="17">
        <v>40</v>
      </c>
      <c r="D34" s="18">
        <v>18.13</v>
      </c>
      <c r="E34" s="10" t="s">
        <v>0</v>
      </c>
      <c r="F34" s="10" t="s">
        <v>11</v>
      </c>
    </row>
    <row r="35" spans="2:6">
      <c r="B35" s="41">
        <v>44144.477268518523</v>
      </c>
      <c r="C35" s="17">
        <v>318</v>
      </c>
      <c r="D35" s="18">
        <v>18.13</v>
      </c>
      <c r="E35" s="10" t="s">
        <v>0</v>
      </c>
      <c r="F35" s="10" t="s">
        <v>11</v>
      </c>
    </row>
    <row r="36" spans="2:6">
      <c r="B36" s="41">
        <v>44144.490706018521</v>
      </c>
      <c r="C36" s="17">
        <v>329</v>
      </c>
      <c r="D36" s="18">
        <v>18.28</v>
      </c>
      <c r="E36" s="10" t="s">
        <v>0</v>
      </c>
      <c r="F36" s="10" t="s">
        <v>11</v>
      </c>
    </row>
    <row r="37" spans="2:6">
      <c r="B37" s="41">
        <v>44144.503541666672</v>
      </c>
      <c r="C37" s="17">
        <v>74</v>
      </c>
      <c r="D37" s="18">
        <v>18.32</v>
      </c>
      <c r="E37" s="10" t="s">
        <v>0</v>
      </c>
      <c r="F37" s="10" t="s">
        <v>11</v>
      </c>
    </row>
    <row r="38" spans="2:6">
      <c r="B38" s="41">
        <v>44144.503541666672</v>
      </c>
      <c r="C38" s="17">
        <v>216</v>
      </c>
      <c r="D38" s="18">
        <v>18.32</v>
      </c>
      <c r="E38" s="10" t="s">
        <v>0</v>
      </c>
      <c r="F38" s="10" t="s">
        <v>11</v>
      </c>
    </row>
    <row r="39" spans="2:6">
      <c r="B39" s="41">
        <v>44144.519988425927</v>
      </c>
      <c r="C39" s="17">
        <v>82</v>
      </c>
      <c r="D39" s="18">
        <v>18.05</v>
      </c>
      <c r="E39" s="10" t="s">
        <v>0</v>
      </c>
      <c r="F39" s="10" t="s">
        <v>11</v>
      </c>
    </row>
    <row r="40" spans="2:6">
      <c r="B40" s="41">
        <v>44144.519988425927</v>
      </c>
      <c r="C40" s="17">
        <v>201</v>
      </c>
      <c r="D40" s="18">
        <v>18.05</v>
      </c>
      <c r="E40" s="10" t="s">
        <v>0</v>
      </c>
      <c r="F40" s="10" t="s">
        <v>11</v>
      </c>
    </row>
    <row r="41" spans="2:6">
      <c r="B41" s="41">
        <v>44144.532557870371</v>
      </c>
      <c r="C41" s="17">
        <v>4</v>
      </c>
      <c r="D41" s="18">
        <v>18.03</v>
      </c>
      <c r="E41" s="10" t="s">
        <v>0</v>
      </c>
      <c r="F41" s="10" t="s">
        <v>11</v>
      </c>
    </row>
    <row r="42" spans="2:6">
      <c r="B42" s="41">
        <v>44144.532557870371</v>
      </c>
      <c r="C42" s="17">
        <v>81</v>
      </c>
      <c r="D42" s="18">
        <v>18.03</v>
      </c>
      <c r="E42" s="10" t="s">
        <v>0</v>
      </c>
      <c r="F42" s="10" t="s">
        <v>11</v>
      </c>
    </row>
    <row r="43" spans="2:6">
      <c r="B43" s="41">
        <v>44144.532557870371</v>
      </c>
      <c r="C43" s="17">
        <v>218</v>
      </c>
      <c r="D43" s="18">
        <v>18.03</v>
      </c>
      <c r="E43" s="10" t="s">
        <v>0</v>
      </c>
      <c r="F43" s="10" t="s">
        <v>11</v>
      </c>
    </row>
    <row r="44" spans="2:6">
      <c r="B44" s="41">
        <v>44144.544456018521</v>
      </c>
      <c r="C44" s="17">
        <v>106</v>
      </c>
      <c r="D44" s="18">
        <v>18.05</v>
      </c>
      <c r="E44" s="10" t="s">
        <v>0</v>
      </c>
      <c r="F44" s="10" t="s">
        <v>11</v>
      </c>
    </row>
    <row r="45" spans="2:6">
      <c r="B45" s="41">
        <v>44144.544456018521</v>
      </c>
      <c r="C45" s="17">
        <v>176</v>
      </c>
      <c r="D45" s="18">
        <v>18.05</v>
      </c>
      <c r="E45" s="10" t="s">
        <v>0</v>
      </c>
      <c r="F45" s="10" t="s">
        <v>11</v>
      </c>
    </row>
    <row r="46" spans="2:6">
      <c r="B46" s="41">
        <v>44144.554432870376</v>
      </c>
      <c r="C46" s="17">
        <v>282</v>
      </c>
      <c r="D46" s="18">
        <v>18.12</v>
      </c>
      <c r="E46" s="10" t="s">
        <v>0</v>
      </c>
      <c r="F46" s="10" t="s">
        <v>11</v>
      </c>
    </row>
    <row r="47" spans="2:6">
      <c r="B47" s="41">
        <v>44144.57303240741</v>
      </c>
      <c r="C47" s="17">
        <v>155</v>
      </c>
      <c r="D47" s="18">
        <v>18.22</v>
      </c>
      <c r="E47" s="10" t="s">
        <v>0</v>
      </c>
      <c r="F47" s="10" t="s">
        <v>11</v>
      </c>
    </row>
    <row r="48" spans="2:6">
      <c r="B48" s="41">
        <v>44144.57303240741</v>
      </c>
      <c r="C48" s="17">
        <v>348</v>
      </c>
      <c r="D48" s="18">
        <v>18.22</v>
      </c>
      <c r="E48" s="10" t="s">
        <v>0</v>
      </c>
      <c r="F48" s="10" t="s">
        <v>11</v>
      </c>
    </row>
    <row r="49" spans="2:6">
      <c r="B49" s="41">
        <v>44144.582708333335</v>
      </c>
      <c r="C49" s="17">
        <v>90</v>
      </c>
      <c r="D49" s="18">
        <v>18.22</v>
      </c>
      <c r="E49" s="10" t="s">
        <v>0</v>
      </c>
      <c r="F49" s="10" t="s">
        <v>11</v>
      </c>
    </row>
    <row r="50" spans="2:6">
      <c r="B50" s="41">
        <v>44144.582708333335</v>
      </c>
      <c r="C50" s="17">
        <v>208</v>
      </c>
      <c r="D50" s="18">
        <v>18.22</v>
      </c>
      <c r="E50" s="10" t="s">
        <v>0</v>
      </c>
      <c r="F50" s="10" t="s">
        <v>11</v>
      </c>
    </row>
    <row r="51" spans="2:6">
      <c r="B51" s="41">
        <v>44144.59206018519</v>
      </c>
      <c r="C51" s="17">
        <v>279</v>
      </c>
      <c r="D51" s="18">
        <v>18.2</v>
      </c>
      <c r="E51" s="10" t="s">
        <v>0</v>
      </c>
      <c r="F51" s="10" t="s">
        <v>11</v>
      </c>
    </row>
    <row r="52" spans="2:6">
      <c r="B52" s="41">
        <v>44144.60297453704</v>
      </c>
      <c r="C52" s="17">
        <v>300</v>
      </c>
      <c r="D52" s="18">
        <v>18.27</v>
      </c>
      <c r="E52" s="10" t="s">
        <v>0</v>
      </c>
      <c r="F52" s="10" t="s">
        <v>11</v>
      </c>
    </row>
    <row r="53" spans="2:6">
      <c r="B53" s="41">
        <v>44144.60297453704</v>
      </c>
      <c r="C53" s="17">
        <v>50</v>
      </c>
      <c r="D53" s="18">
        <v>18.27</v>
      </c>
      <c r="E53" s="10" t="s">
        <v>0</v>
      </c>
      <c r="F53" s="10" t="s">
        <v>11</v>
      </c>
    </row>
    <row r="54" spans="2:6">
      <c r="B54" s="41">
        <v>44144.609247685185</v>
      </c>
      <c r="C54" s="17">
        <v>298</v>
      </c>
      <c r="D54" s="18">
        <v>18.14</v>
      </c>
      <c r="E54" s="10" t="s">
        <v>0</v>
      </c>
      <c r="F54" s="10" t="s">
        <v>11</v>
      </c>
    </row>
    <row r="55" spans="2:6">
      <c r="B55" s="41">
        <v>44144.614490740743</v>
      </c>
      <c r="C55" s="17">
        <v>291</v>
      </c>
      <c r="D55" s="18">
        <v>18.18</v>
      </c>
      <c r="E55" s="10" t="s">
        <v>0</v>
      </c>
      <c r="F55" s="10" t="s">
        <v>11</v>
      </c>
    </row>
    <row r="56" spans="2:6">
      <c r="B56" s="41">
        <v>44144.620706018519</v>
      </c>
      <c r="C56" s="17">
        <v>305</v>
      </c>
      <c r="D56" s="18">
        <v>18.170000000000002</v>
      </c>
      <c r="E56" s="10" t="s">
        <v>0</v>
      </c>
      <c r="F56" s="10" t="s">
        <v>11</v>
      </c>
    </row>
    <row r="57" spans="2:6">
      <c r="B57" s="41">
        <v>44144.625601851854</v>
      </c>
      <c r="C57" s="17">
        <v>105</v>
      </c>
      <c r="D57" s="18">
        <v>18.12</v>
      </c>
      <c r="E57" s="10" t="s">
        <v>0</v>
      </c>
      <c r="F57" s="10" t="s">
        <v>11</v>
      </c>
    </row>
    <row r="58" spans="2:6">
      <c r="B58" s="41">
        <v>44144.625601851854</v>
      </c>
      <c r="C58" s="17">
        <v>181</v>
      </c>
      <c r="D58" s="18">
        <v>18.12</v>
      </c>
      <c r="E58" s="10" t="s">
        <v>0</v>
      </c>
      <c r="F58" s="10" t="s">
        <v>11</v>
      </c>
    </row>
    <row r="59" spans="2:6">
      <c r="B59" s="41">
        <v>44144.631770833337</v>
      </c>
      <c r="C59" s="17">
        <v>318</v>
      </c>
      <c r="D59" s="18">
        <v>18.22</v>
      </c>
      <c r="E59" s="10" t="s">
        <v>0</v>
      </c>
      <c r="F59" s="10" t="s">
        <v>11</v>
      </c>
    </row>
    <row r="60" spans="2:6">
      <c r="B60" s="41">
        <v>44144.639363425929</v>
      </c>
      <c r="C60" s="17">
        <v>283</v>
      </c>
      <c r="D60" s="18">
        <v>18.27</v>
      </c>
      <c r="E60" s="10" t="s">
        <v>0</v>
      </c>
      <c r="F60" s="10" t="s">
        <v>11</v>
      </c>
    </row>
    <row r="61" spans="2:6">
      <c r="B61" s="41">
        <v>44144.639363425929</v>
      </c>
      <c r="C61" s="17">
        <v>9</v>
      </c>
      <c r="D61" s="18">
        <v>18.27</v>
      </c>
      <c r="E61" s="10" t="s">
        <v>0</v>
      </c>
      <c r="F61" s="10" t="s">
        <v>11</v>
      </c>
    </row>
    <row r="62" spans="2:6">
      <c r="B62" s="41">
        <v>44144.645208333335</v>
      </c>
      <c r="C62" s="17">
        <v>279</v>
      </c>
      <c r="D62" s="18">
        <v>18.2</v>
      </c>
      <c r="E62" s="10" t="s">
        <v>0</v>
      </c>
      <c r="F62" s="10" t="s">
        <v>11</v>
      </c>
    </row>
    <row r="63" spans="2:6">
      <c r="B63" s="41">
        <v>44144.648657407408</v>
      </c>
      <c r="C63" s="17">
        <v>291</v>
      </c>
      <c r="D63" s="18">
        <v>18.22</v>
      </c>
      <c r="E63" s="10" t="s">
        <v>0</v>
      </c>
      <c r="F63" s="10" t="s">
        <v>11</v>
      </c>
    </row>
    <row r="64" spans="2:6">
      <c r="B64" s="41">
        <v>44144.669733796298</v>
      </c>
      <c r="C64" s="17">
        <v>400</v>
      </c>
      <c r="D64" s="18">
        <v>18.16</v>
      </c>
      <c r="E64" s="10" t="s">
        <v>0</v>
      </c>
      <c r="F64" s="10" t="s">
        <v>11</v>
      </c>
    </row>
    <row r="65" spans="2:6">
      <c r="B65" s="41">
        <v>44144.669733796298</v>
      </c>
      <c r="C65" s="17">
        <v>200</v>
      </c>
      <c r="D65" s="18">
        <v>18.16</v>
      </c>
      <c r="E65" s="10" t="s">
        <v>0</v>
      </c>
      <c r="F65" s="10" t="s">
        <v>11</v>
      </c>
    </row>
    <row r="66" spans="2:6">
      <c r="B66" s="41">
        <v>44144.669733796298</v>
      </c>
      <c r="C66" s="17">
        <v>300</v>
      </c>
      <c r="D66" s="18">
        <v>18.16</v>
      </c>
      <c r="E66" s="10" t="s">
        <v>0</v>
      </c>
      <c r="F66" s="10" t="s">
        <v>11</v>
      </c>
    </row>
    <row r="67" spans="2:6">
      <c r="B67" s="41">
        <v>44144.669733796298</v>
      </c>
      <c r="C67" s="17">
        <v>241</v>
      </c>
      <c r="D67" s="18">
        <v>18.16</v>
      </c>
      <c r="E67" s="10" t="s">
        <v>0</v>
      </c>
      <c r="F67" s="10" t="s">
        <v>11</v>
      </c>
    </row>
    <row r="68" spans="2:6">
      <c r="B68" s="41">
        <v>44144.671643518523</v>
      </c>
      <c r="C68" s="17">
        <v>156</v>
      </c>
      <c r="D68" s="18">
        <v>18.14</v>
      </c>
      <c r="E68" s="10" t="s">
        <v>0</v>
      </c>
      <c r="F68" s="10" t="s">
        <v>11</v>
      </c>
    </row>
    <row r="69" spans="2:6">
      <c r="B69" s="41">
        <v>44144.671643518523</v>
      </c>
      <c r="C69" s="17">
        <v>329</v>
      </c>
      <c r="D69" s="18">
        <v>18.14</v>
      </c>
      <c r="E69" s="10" t="s">
        <v>0</v>
      </c>
      <c r="F69" s="10" t="s">
        <v>11</v>
      </c>
    </row>
    <row r="70" spans="2:6">
      <c r="B70" s="41">
        <v>44144.673437500001</v>
      </c>
      <c r="C70" s="17">
        <v>300</v>
      </c>
      <c r="D70" s="18">
        <v>18.16</v>
      </c>
      <c r="E70" s="10" t="s">
        <v>0</v>
      </c>
      <c r="F70" s="10" t="s">
        <v>11</v>
      </c>
    </row>
    <row r="71" spans="2:6">
      <c r="B71" s="41">
        <v>44144.675127314818</v>
      </c>
      <c r="C71" s="17">
        <v>400</v>
      </c>
      <c r="D71" s="18">
        <v>18.16</v>
      </c>
      <c r="E71" s="10" t="s">
        <v>0</v>
      </c>
      <c r="F71" s="10" t="s">
        <v>11</v>
      </c>
    </row>
    <row r="72" spans="2:6">
      <c r="B72" s="41">
        <v>44144.675127314818</v>
      </c>
      <c r="C72" s="17">
        <v>87</v>
      </c>
      <c r="D72" s="18">
        <v>18.16</v>
      </c>
      <c r="E72" s="10" t="s">
        <v>0</v>
      </c>
      <c r="F72" s="10" t="s">
        <v>11</v>
      </c>
    </row>
    <row r="73" spans="2:6">
      <c r="B73" s="41">
        <v>44144.675127314818</v>
      </c>
      <c r="C73" s="17">
        <v>63</v>
      </c>
      <c r="D73" s="18">
        <v>18.16</v>
      </c>
      <c r="E73" s="10" t="s">
        <v>0</v>
      </c>
      <c r="F73" s="10" t="s">
        <v>11</v>
      </c>
    </row>
    <row r="74" spans="2:6">
      <c r="B74" s="41">
        <v>44144.676608796297</v>
      </c>
      <c r="C74" s="17">
        <v>920</v>
      </c>
      <c r="D74" s="18">
        <v>18.170000000000002</v>
      </c>
      <c r="E74" s="10" t="s">
        <v>0</v>
      </c>
      <c r="F74" s="10" t="s">
        <v>11</v>
      </c>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row r="141" spans="2:6">
      <c r="B141" s="41"/>
      <c r="C141" s="17"/>
      <c r="D141" s="18"/>
      <c r="E141" s="10"/>
      <c r="F141" s="10"/>
    </row>
    <row r="142" spans="2:6">
      <c r="B142" s="41"/>
      <c r="C142" s="17"/>
      <c r="D142" s="18"/>
      <c r="E142" s="10"/>
      <c r="F142" s="10"/>
    </row>
    <row r="143" spans="2:6">
      <c r="B143" s="41"/>
      <c r="C143" s="17"/>
      <c r="D143" s="18"/>
      <c r="E143" s="10"/>
      <c r="F143" s="10"/>
    </row>
    <row r="144" spans="2:6">
      <c r="B144" s="41"/>
      <c r="C144" s="17"/>
      <c r="D144" s="18"/>
      <c r="E144" s="10"/>
      <c r="F144" s="10"/>
    </row>
    <row r="145" spans="2:6">
      <c r="B145" s="41"/>
      <c r="C145" s="17"/>
      <c r="D145" s="18"/>
      <c r="E145" s="10"/>
      <c r="F145" s="10"/>
    </row>
  </sheetData>
  <mergeCells count="1">
    <mergeCell ref="B4:C4"/>
  </mergeCells>
  <conditionalFormatting sqref="C8:F8 C9:E9 C10:F14">
    <cfRule type="notContainsBlanks" dxfId="20" priority="27">
      <formula>LEN(TRIM(C8))&gt;0</formula>
    </cfRule>
  </conditionalFormatting>
  <conditionalFormatting sqref="F9">
    <cfRule type="notContainsBlanks" dxfId="19" priority="26">
      <formula>LEN(TRIM(F9))&gt;0</formula>
    </cfRule>
  </conditionalFormatting>
  <conditionalFormatting sqref="C15:F52">
    <cfRule type="notContainsBlanks" dxfId="18" priority="13">
      <formula>LEN(TRIM(C15))&gt;0</formula>
    </cfRule>
  </conditionalFormatting>
  <conditionalFormatting sqref="B8">
    <cfRule type="notContainsBlanks" dxfId="17" priority="5">
      <formula>LEN(TRIM(B8))&gt;0</formula>
    </cfRule>
  </conditionalFormatting>
  <conditionalFormatting sqref="B9:B145">
    <cfRule type="notContainsBlanks" dxfId="16" priority="4">
      <formula>LEN(TRIM(B9))&gt;0</formula>
    </cfRule>
  </conditionalFormatting>
  <conditionalFormatting sqref="C53:D145">
    <cfRule type="notContainsBlanks" dxfId="15" priority="3">
      <formula>LEN(TRIM(C53))&gt;0</formula>
    </cfRule>
  </conditionalFormatting>
  <conditionalFormatting sqref="E53:F145">
    <cfRule type="notContainsBlanks" dxfId="14" priority="2">
      <formula>LEN(TRIM(E53))&gt;0</formula>
    </cfRule>
  </conditionalFormatting>
  <dataValidations count="1">
    <dataValidation type="list" allowBlank="1" showInputMessage="1" showErrorMessage="1" sqref="BO5 WOA5 WEE5 VUI5 VKM5 VAQ5 UQU5 UGY5 TXC5 TNG5 TDK5 STO5 SJS5 RZW5 RQA5 RGE5 QWI5 QMM5 QCQ5 PSU5 PIY5 OZC5 OPG5 OFK5 NVO5 NLS5 NBW5 MSA5 MIE5 LYI5 LOM5 LEQ5 KUU5 KKY5 KBC5 JRG5 JHK5 IXO5 INS5 IDW5 HUA5 HKE5 HAI5 GQM5 GGQ5 FWU5 FMY5 FDC5 ETG5 EJK5 DZO5 DPS5 DFW5 CWA5 CME5 CCI5 BSM5 BIQ5 AYU5 AOY5 AFC5 VG5 LK5" xr:uid="{00000000-0002-0000-01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5CEF52-A6D7-4A6C-8BB0-2CC8D6ACC290}">
  <sheetPr>
    <pageSetUpPr fitToPage="1"/>
  </sheetPr>
  <dimension ref="A1:G145"/>
  <sheetViews>
    <sheetView showGridLines="0" zoomScaleNormal="100" workbookViewId="0">
      <selection activeCell="D7" sqref="D7"/>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33" width="9.1796875" style="1" customWidth="1"/>
    <col min="34" max="34" width="3" style="1" bestFit="1" customWidth="1"/>
    <col min="35" max="35" width="10.1796875" style="1" bestFit="1" customWidth="1"/>
    <col min="36" max="36" width="36.54296875" style="1" bestFit="1" customWidth="1"/>
    <col min="37" max="37" width="18.54296875" style="1" customWidth="1"/>
    <col min="38" max="38" width="17.1796875" style="1" customWidth="1"/>
    <col min="39" max="42" width="4" style="1"/>
    <col min="43" max="43" width="4" style="1" bestFit="1" customWidth="1"/>
    <col min="44" max="44" width="32.453125" style="1" customWidth="1"/>
    <col min="45" max="45" width="16.7265625" style="1" customWidth="1"/>
    <col min="46" max="46" width="16.81640625" style="1" customWidth="1"/>
    <col min="47" max="47" width="20.1796875" style="1" customWidth="1"/>
    <col min="48" max="48" width="18.7265625" style="1" customWidth="1"/>
    <col min="49" max="50" width="9.1796875" style="1" customWidth="1"/>
    <col min="51" max="51" width="12.54296875" style="1" bestFit="1" customWidth="1"/>
    <col min="52" max="56" width="9.1796875" style="1" customWidth="1"/>
    <col min="57" max="57" width="30.7265625" style="1" bestFit="1" customWidth="1"/>
    <col min="58" max="58" width="15.26953125" style="1" customWidth="1"/>
    <col min="59" max="59" width="20.54296875" style="1" bestFit="1" customWidth="1"/>
    <col min="60" max="60" width="11.7265625" style="1" customWidth="1"/>
    <col min="61" max="61" width="15.81640625" style="1" bestFit="1" customWidth="1"/>
    <col min="62" max="62" width="26.453125" style="1" bestFit="1" customWidth="1"/>
    <col min="63" max="63" width="22.1796875" style="1" bestFit="1" customWidth="1"/>
    <col min="64" max="64" width="9.1796875" style="1" customWidth="1"/>
    <col min="65" max="65" width="10.7265625" style="1" customWidth="1"/>
    <col min="66" max="289" width="9.1796875" style="1" customWidth="1"/>
    <col min="290" max="290" width="3" style="1" bestFit="1" customWidth="1"/>
    <col min="291" max="291" width="10.1796875" style="1" bestFit="1" customWidth="1"/>
    <col min="292" max="292" width="36.54296875" style="1" bestFit="1" customWidth="1"/>
    <col min="293" max="293" width="18.54296875" style="1" customWidth="1"/>
    <col min="294" max="294" width="17.1796875" style="1" customWidth="1"/>
    <col min="295" max="298" width="4" style="1"/>
    <col min="299" max="299" width="4" style="1" bestFit="1" customWidth="1"/>
    <col min="300" max="300" width="32.453125" style="1" customWidth="1"/>
    <col min="301" max="301" width="16.7265625" style="1" customWidth="1"/>
    <col min="302" max="302" width="16.81640625" style="1" customWidth="1"/>
    <col min="303" max="303" width="20.1796875" style="1" customWidth="1"/>
    <col min="304" max="304" width="18.7265625" style="1" customWidth="1"/>
    <col min="305" max="306" width="9.1796875" style="1" customWidth="1"/>
    <col min="307" max="307" width="12.54296875" style="1" bestFit="1" customWidth="1"/>
    <col min="308" max="312" width="9.1796875" style="1" customWidth="1"/>
    <col min="313" max="313" width="30.7265625" style="1" bestFit="1" customWidth="1"/>
    <col min="314" max="314" width="15.26953125" style="1" customWidth="1"/>
    <col min="315" max="315" width="20.54296875" style="1" bestFit="1" customWidth="1"/>
    <col min="316" max="316" width="11.7265625" style="1" customWidth="1"/>
    <col min="317" max="317" width="15.81640625" style="1" bestFit="1" customWidth="1"/>
    <col min="318" max="318" width="26.453125" style="1" bestFit="1" customWidth="1"/>
    <col min="319" max="319" width="22.1796875" style="1" bestFit="1" customWidth="1"/>
    <col min="320" max="320" width="9.1796875" style="1" customWidth="1"/>
    <col min="321" max="321" width="10.7265625" style="1" customWidth="1"/>
    <col min="322" max="545" width="9.1796875" style="1" customWidth="1"/>
    <col min="546" max="546" width="3" style="1" bestFit="1" customWidth="1"/>
    <col min="547" max="547" width="10.1796875" style="1" bestFit="1" customWidth="1"/>
    <col min="548" max="548" width="36.54296875" style="1" bestFit="1" customWidth="1"/>
    <col min="549" max="549" width="18.54296875" style="1" customWidth="1"/>
    <col min="550" max="550" width="17.1796875" style="1" customWidth="1"/>
    <col min="551" max="554" width="4" style="1"/>
    <col min="555" max="555" width="4" style="1" bestFit="1" customWidth="1"/>
    <col min="556" max="556" width="32.453125" style="1" customWidth="1"/>
    <col min="557" max="557" width="16.7265625" style="1" customWidth="1"/>
    <col min="558" max="558" width="16.81640625" style="1" customWidth="1"/>
    <col min="559" max="559" width="20.1796875" style="1" customWidth="1"/>
    <col min="560" max="560" width="18.7265625" style="1" customWidth="1"/>
    <col min="561" max="562" width="9.1796875" style="1" customWidth="1"/>
    <col min="563" max="563" width="12.54296875" style="1" bestFit="1" customWidth="1"/>
    <col min="564" max="568" width="9.1796875" style="1" customWidth="1"/>
    <col min="569" max="569" width="30.7265625" style="1" bestFit="1" customWidth="1"/>
    <col min="570" max="570" width="15.26953125" style="1" customWidth="1"/>
    <col min="571" max="571" width="20.54296875" style="1" bestFit="1" customWidth="1"/>
    <col min="572" max="572" width="11.7265625" style="1" customWidth="1"/>
    <col min="573" max="573" width="15.81640625" style="1" bestFit="1" customWidth="1"/>
    <col min="574" max="574" width="26.453125" style="1" bestFit="1" customWidth="1"/>
    <col min="575" max="575" width="22.1796875" style="1" bestFit="1" customWidth="1"/>
    <col min="576" max="576" width="9.1796875" style="1" customWidth="1"/>
    <col min="577" max="577" width="10.7265625" style="1" customWidth="1"/>
    <col min="578" max="801" width="9.1796875" style="1" customWidth="1"/>
    <col min="802" max="802" width="3" style="1" bestFit="1" customWidth="1"/>
    <col min="803" max="803" width="10.1796875" style="1" bestFit="1" customWidth="1"/>
    <col min="804" max="804" width="36.54296875" style="1" bestFit="1" customWidth="1"/>
    <col min="805" max="805" width="18.54296875" style="1" customWidth="1"/>
    <col min="806" max="806" width="17.1796875" style="1" customWidth="1"/>
    <col min="807" max="810" width="4" style="1"/>
    <col min="811" max="811" width="4" style="1" bestFit="1" customWidth="1"/>
    <col min="812" max="812" width="32.453125" style="1" customWidth="1"/>
    <col min="813" max="813" width="16.7265625" style="1" customWidth="1"/>
    <col min="814" max="814" width="16.81640625" style="1" customWidth="1"/>
    <col min="815" max="815" width="20.1796875" style="1" customWidth="1"/>
    <col min="816" max="816" width="18.7265625" style="1" customWidth="1"/>
    <col min="817" max="818" width="9.1796875" style="1" customWidth="1"/>
    <col min="819" max="819" width="12.54296875" style="1" bestFit="1" customWidth="1"/>
    <col min="820" max="824" width="9.1796875" style="1" customWidth="1"/>
    <col min="825" max="825" width="30.7265625" style="1" bestFit="1" customWidth="1"/>
    <col min="826" max="826" width="15.26953125" style="1" customWidth="1"/>
    <col min="827" max="827" width="20.54296875" style="1" bestFit="1" customWidth="1"/>
    <col min="828" max="828" width="11.7265625" style="1" customWidth="1"/>
    <col min="829" max="829" width="15.81640625" style="1" bestFit="1" customWidth="1"/>
    <col min="830" max="830" width="26.453125" style="1" bestFit="1" customWidth="1"/>
    <col min="831" max="831" width="22.1796875" style="1" bestFit="1" customWidth="1"/>
    <col min="832" max="832" width="9.1796875" style="1" customWidth="1"/>
    <col min="833" max="833" width="10.7265625" style="1" customWidth="1"/>
    <col min="834" max="1057" width="9.1796875" style="1" customWidth="1"/>
    <col min="1058" max="1058" width="3" style="1" bestFit="1" customWidth="1"/>
    <col min="1059" max="1059" width="10.1796875" style="1" bestFit="1" customWidth="1"/>
    <col min="1060" max="1060" width="36.54296875" style="1" bestFit="1" customWidth="1"/>
    <col min="1061" max="1061" width="18.54296875" style="1" customWidth="1"/>
    <col min="1062" max="1062" width="17.1796875" style="1" customWidth="1"/>
    <col min="1063" max="1066" width="4" style="1"/>
    <col min="1067" max="1067" width="4" style="1" bestFit="1" customWidth="1"/>
    <col min="1068" max="1068" width="32.453125" style="1" customWidth="1"/>
    <col min="1069" max="1069" width="16.7265625" style="1" customWidth="1"/>
    <col min="1070" max="1070" width="16.81640625" style="1" customWidth="1"/>
    <col min="1071" max="1071" width="20.1796875" style="1" customWidth="1"/>
    <col min="1072" max="1072" width="18.7265625" style="1" customWidth="1"/>
    <col min="1073" max="1074" width="9.1796875" style="1" customWidth="1"/>
    <col min="1075" max="1075" width="12.54296875" style="1" bestFit="1" customWidth="1"/>
    <col min="1076" max="1080" width="9.1796875" style="1" customWidth="1"/>
    <col min="1081" max="1081" width="30.7265625" style="1" bestFit="1" customWidth="1"/>
    <col min="1082" max="1082" width="15.26953125" style="1" customWidth="1"/>
    <col min="1083" max="1083" width="20.54296875" style="1" bestFit="1" customWidth="1"/>
    <col min="1084" max="1084" width="11.7265625" style="1" customWidth="1"/>
    <col min="1085" max="1085" width="15.81640625" style="1" bestFit="1" customWidth="1"/>
    <col min="1086" max="1086" width="26.453125" style="1" bestFit="1" customWidth="1"/>
    <col min="1087" max="1087" width="22.1796875" style="1" bestFit="1" customWidth="1"/>
    <col min="1088" max="1088" width="9.1796875" style="1" customWidth="1"/>
    <col min="1089" max="1089" width="10.7265625" style="1" customWidth="1"/>
    <col min="1090" max="1313" width="9.1796875" style="1" customWidth="1"/>
    <col min="1314" max="1314" width="3" style="1" bestFit="1" customWidth="1"/>
    <col min="1315" max="1315" width="10.1796875" style="1" bestFit="1" customWidth="1"/>
    <col min="1316" max="1316" width="36.54296875" style="1" bestFit="1" customWidth="1"/>
    <col min="1317" max="1317" width="18.54296875" style="1" customWidth="1"/>
    <col min="1318" max="1318" width="17.1796875" style="1" customWidth="1"/>
    <col min="1319" max="1322" width="4" style="1"/>
    <col min="1323" max="1323" width="4" style="1" bestFit="1" customWidth="1"/>
    <col min="1324" max="1324" width="32.453125" style="1" customWidth="1"/>
    <col min="1325" max="1325" width="16.7265625" style="1" customWidth="1"/>
    <col min="1326" max="1326" width="16.81640625" style="1" customWidth="1"/>
    <col min="1327" max="1327" width="20.1796875" style="1" customWidth="1"/>
    <col min="1328" max="1328" width="18.7265625" style="1" customWidth="1"/>
    <col min="1329" max="1330" width="9.1796875" style="1" customWidth="1"/>
    <col min="1331" max="1331" width="12.54296875" style="1" bestFit="1" customWidth="1"/>
    <col min="1332" max="1336" width="9.1796875" style="1" customWidth="1"/>
    <col min="1337" max="1337" width="30.7265625" style="1" bestFit="1" customWidth="1"/>
    <col min="1338" max="1338" width="15.26953125" style="1" customWidth="1"/>
    <col min="1339" max="1339" width="20.54296875" style="1" bestFit="1" customWidth="1"/>
    <col min="1340" max="1340" width="11.7265625" style="1" customWidth="1"/>
    <col min="1341" max="1341" width="15.81640625" style="1" bestFit="1" customWidth="1"/>
    <col min="1342" max="1342" width="26.453125" style="1" bestFit="1" customWidth="1"/>
    <col min="1343" max="1343" width="22.1796875" style="1" bestFit="1" customWidth="1"/>
    <col min="1344" max="1344" width="9.1796875" style="1" customWidth="1"/>
    <col min="1345" max="1345" width="10.7265625" style="1" customWidth="1"/>
    <col min="1346" max="1569" width="9.1796875" style="1" customWidth="1"/>
    <col min="1570" max="1570" width="3" style="1" bestFit="1" customWidth="1"/>
    <col min="1571" max="1571" width="10.1796875" style="1" bestFit="1" customWidth="1"/>
    <col min="1572" max="1572" width="36.54296875" style="1" bestFit="1" customWidth="1"/>
    <col min="1573" max="1573" width="18.54296875" style="1" customWidth="1"/>
    <col min="1574" max="1574" width="17.1796875" style="1" customWidth="1"/>
    <col min="1575" max="1578" width="4" style="1"/>
    <col min="1579" max="1579" width="4" style="1" bestFit="1" customWidth="1"/>
    <col min="1580" max="1580" width="32.453125" style="1" customWidth="1"/>
    <col min="1581" max="1581" width="16.7265625" style="1" customWidth="1"/>
    <col min="1582" max="1582" width="16.81640625" style="1" customWidth="1"/>
    <col min="1583" max="1583" width="20.1796875" style="1" customWidth="1"/>
    <col min="1584" max="1584" width="18.7265625" style="1" customWidth="1"/>
    <col min="1585" max="1586" width="9.1796875" style="1" customWidth="1"/>
    <col min="1587" max="1587" width="12.54296875" style="1" bestFit="1" customWidth="1"/>
    <col min="1588" max="1592" width="9.1796875" style="1" customWidth="1"/>
    <col min="1593" max="1593" width="30.7265625" style="1" bestFit="1" customWidth="1"/>
    <col min="1594" max="1594" width="15.26953125" style="1" customWidth="1"/>
    <col min="1595" max="1595" width="20.54296875" style="1" bestFit="1" customWidth="1"/>
    <col min="1596" max="1596" width="11.7265625" style="1" customWidth="1"/>
    <col min="1597" max="1597" width="15.81640625" style="1" bestFit="1" customWidth="1"/>
    <col min="1598" max="1598" width="26.453125" style="1" bestFit="1" customWidth="1"/>
    <col min="1599" max="1599" width="22.1796875" style="1" bestFit="1" customWidth="1"/>
    <col min="1600" max="1600" width="9.1796875" style="1" customWidth="1"/>
    <col min="1601" max="1601" width="10.7265625" style="1" customWidth="1"/>
    <col min="1602" max="1825" width="9.1796875" style="1" customWidth="1"/>
    <col min="1826" max="1826" width="3" style="1" bestFit="1" customWidth="1"/>
    <col min="1827" max="1827" width="10.1796875" style="1" bestFit="1" customWidth="1"/>
    <col min="1828" max="1828" width="36.54296875" style="1" bestFit="1" customWidth="1"/>
    <col min="1829" max="1829" width="18.54296875" style="1" customWidth="1"/>
    <col min="1830" max="1830" width="17.1796875" style="1" customWidth="1"/>
    <col min="1831" max="1834" width="4" style="1"/>
    <col min="1835" max="1835" width="4" style="1" bestFit="1" customWidth="1"/>
    <col min="1836" max="1836" width="32.453125" style="1" customWidth="1"/>
    <col min="1837" max="1837" width="16.7265625" style="1" customWidth="1"/>
    <col min="1838" max="1838" width="16.81640625" style="1" customWidth="1"/>
    <col min="1839" max="1839" width="20.1796875" style="1" customWidth="1"/>
    <col min="1840" max="1840" width="18.7265625" style="1" customWidth="1"/>
    <col min="1841" max="1842" width="9.1796875" style="1" customWidth="1"/>
    <col min="1843" max="1843" width="12.54296875" style="1" bestFit="1" customWidth="1"/>
    <col min="1844" max="1848" width="9.1796875" style="1" customWidth="1"/>
    <col min="1849" max="1849" width="30.7265625" style="1" bestFit="1" customWidth="1"/>
    <col min="1850" max="1850" width="15.26953125" style="1" customWidth="1"/>
    <col min="1851" max="1851" width="20.54296875" style="1" bestFit="1" customWidth="1"/>
    <col min="1852" max="1852" width="11.7265625" style="1" customWidth="1"/>
    <col min="1853" max="1853" width="15.81640625" style="1" bestFit="1" customWidth="1"/>
    <col min="1854" max="1854" width="26.453125" style="1" bestFit="1" customWidth="1"/>
    <col min="1855" max="1855" width="22.1796875" style="1" bestFit="1" customWidth="1"/>
    <col min="1856" max="1856" width="9.1796875" style="1" customWidth="1"/>
    <col min="1857" max="1857" width="10.7265625" style="1" customWidth="1"/>
    <col min="1858" max="2081" width="9.1796875" style="1" customWidth="1"/>
    <col min="2082" max="2082" width="3" style="1" bestFit="1" customWidth="1"/>
    <col min="2083" max="2083" width="10.1796875" style="1" bestFit="1" customWidth="1"/>
    <col min="2084" max="2084" width="36.54296875" style="1" bestFit="1" customWidth="1"/>
    <col min="2085" max="2085" width="18.54296875" style="1" customWidth="1"/>
    <col min="2086" max="2086" width="17.1796875" style="1" customWidth="1"/>
    <col min="2087" max="2090" width="4" style="1"/>
    <col min="2091" max="2091" width="4" style="1" bestFit="1" customWidth="1"/>
    <col min="2092" max="2092" width="32.453125" style="1" customWidth="1"/>
    <col min="2093" max="2093" width="16.7265625" style="1" customWidth="1"/>
    <col min="2094" max="2094" width="16.81640625" style="1" customWidth="1"/>
    <col min="2095" max="2095" width="20.1796875" style="1" customWidth="1"/>
    <col min="2096" max="2096" width="18.7265625" style="1" customWidth="1"/>
    <col min="2097" max="2098" width="9.1796875" style="1" customWidth="1"/>
    <col min="2099" max="2099" width="12.54296875" style="1" bestFit="1" customWidth="1"/>
    <col min="2100" max="2104" width="9.1796875" style="1" customWidth="1"/>
    <col min="2105" max="2105" width="30.7265625" style="1" bestFit="1" customWidth="1"/>
    <col min="2106" max="2106" width="15.26953125" style="1" customWidth="1"/>
    <col min="2107" max="2107" width="20.54296875" style="1" bestFit="1" customWidth="1"/>
    <col min="2108" max="2108" width="11.7265625" style="1" customWidth="1"/>
    <col min="2109" max="2109" width="15.81640625" style="1" bestFit="1" customWidth="1"/>
    <col min="2110" max="2110" width="26.453125" style="1" bestFit="1" customWidth="1"/>
    <col min="2111" max="2111" width="22.1796875" style="1" bestFit="1" customWidth="1"/>
    <col min="2112" max="2112" width="9.1796875" style="1" customWidth="1"/>
    <col min="2113" max="2113" width="10.7265625" style="1" customWidth="1"/>
    <col min="2114" max="2337" width="9.1796875" style="1" customWidth="1"/>
    <col min="2338" max="2338" width="3" style="1" bestFit="1" customWidth="1"/>
    <col min="2339" max="2339" width="10.1796875" style="1" bestFit="1" customWidth="1"/>
    <col min="2340" max="2340" width="36.54296875" style="1" bestFit="1" customWidth="1"/>
    <col min="2341" max="2341" width="18.54296875" style="1" customWidth="1"/>
    <col min="2342" max="2342" width="17.1796875" style="1" customWidth="1"/>
    <col min="2343" max="2346" width="4" style="1"/>
    <col min="2347" max="2347" width="4" style="1" bestFit="1" customWidth="1"/>
    <col min="2348" max="2348" width="32.453125" style="1" customWidth="1"/>
    <col min="2349" max="2349" width="16.7265625" style="1" customWidth="1"/>
    <col min="2350" max="2350" width="16.81640625" style="1" customWidth="1"/>
    <col min="2351" max="2351" width="20.1796875" style="1" customWidth="1"/>
    <col min="2352" max="2352" width="18.7265625" style="1" customWidth="1"/>
    <col min="2353" max="2354" width="9.1796875" style="1" customWidth="1"/>
    <col min="2355" max="2355" width="12.54296875" style="1" bestFit="1" customWidth="1"/>
    <col min="2356" max="2360" width="9.1796875" style="1" customWidth="1"/>
    <col min="2361" max="2361" width="30.7265625" style="1" bestFit="1" customWidth="1"/>
    <col min="2362" max="2362" width="15.26953125" style="1" customWidth="1"/>
    <col min="2363" max="2363" width="20.54296875" style="1" bestFit="1" customWidth="1"/>
    <col min="2364" max="2364" width="11.7265625" style="1" customWidth="1"/>
    <col min="2365" max="2365" width="15.81640625" style="1" bestFit="1" customWidth="1"/>
    <col min="2366" max="2366" width="26.453125" style="1" bestFit="1" customWidth="1"/>
    <col min="2367" max="2367" width="22.1796875" style="1" bestFit="1" customWidth="1"/>
    <col min="2368" max="2368" width="9.1796875" style="1" customWidth="1"/>
    <col min="2369" max="2369" width="10.7265625" style="1" customWidth="1"/>
    <col min="2370" max="2593" width="9.1796875" style="1" customWidth="1"/>
    <col min="2594" max="2594" width="3" style="1" bestFit="1" customWidth="1"/>
    <col min="2595" max="2595" width="10.1796875" style="1" bestFit="1" customWidth="1"/>
    <col min="2596" max="2596" width="36.54296875" style="1" bestFit="1" customWidth="1"/>
    <col min="2597" max="2597" width="18.54296875" style="1" customWidth="1"/>
    <col min="2598" max="2598" width="17.1796875" style="1" customWidth="1"/>
    <col min="2599" max="2602" width="4" style="1"/>
    <col min="2603" max="2603" width="4" style="1" bestFit="1" customWidth="1"/>
    <col min="2604" max="2604" width="32.453125" style="1" customWidth="1"/>
    <col min="2605" max="2605" width="16.7265625" style="1" customWidth="1"/>
    <col min="2606" max="2606" width="16.81640625" style="1" customWidth="1"/>
    <col min="2607" max="2607" width="20.1796875" style="1" customWidth="1"/>
    <col min="2608" max="2608" width="18.7265625" style="1" customWidth="1"/>
    <col min="2609" max="2610" width="9.1796875" style="1" customWidth="1"/>
    <col min="2611" max="2611" width="12.54296875" style="1" bestFit="1" customWidth="1"/>
    <col min="2612" max="2616" width="9.1796875" style="1" customWidth="1"/>
    <col min="2617" max="2617" width="30.7265625" style="1" bestFit="1" customWidth="1"/>
    <col min="2618" max="2618" width="15.26953125" style="1" customWidth="1"/>
    <col min="2619" max="2619" width="20.54296875" style="1" bestFit="1" customWidth="1"/>
    <col min="2620" max="2620" width="11.7265625" style="1" customWidth="1"/>
    <col min="2621" max="2621" width="15.81640625" style="1" bestFit="1" customWidth="1"/>
    <col min="2622" max="2622" width="26.453125" style="1" bestFit="1" customWidth="1"/>
    <col min="2623" max="2623" width="22.1796875" style="1" bestFit="1" customWidth="1"/>
    <col min="2624" max="2624" width="9.1796875" style="1" customWidth="1"/>
    <col min="2625" max="2625" width="10.7265625" style="1" customWidth="1"/>
    <col min="2626" max="2849" width="9.1796875" style="1" customWidth="1"/>
    <col min="2850" max="2850" width="3" style="1" bestFit="1" customWidth="1"/>
    <col min="2851" max="2851" width="10.1796875" style="1" bestFit="1" customWidth="1"/>
    <col min="2852" max="2852" width="36.54296875" style="1" bestFit="1" customWidth="1"/>
    <col min="2853" max="2853" width="18.54296875" style="1" customWidth="1"/>
    <col min="2854" max="2854" width="17.1796875" style="1" customWidth="1"/>
    <col min="2855" max="2858" width="4" style="1"/>
    <col min="2859" max="2859" width="4" style="1" bestFit="1" customWidth="1"/>
    <col min="2860" max="2860" width="32.453125" style="1" customWidth="1"/>
    <col min="2861" max="2861" width="16.7265625" style="1" customWidth="1"/>
    <col min="2862" max="2862" width="16.81640625" style="1" customWidth="1"/>
    <col min="2863" max="2863" width="20.1796875" style="1" customWidth="1"/>
    <col min="2864" max="2864" width="18.7265625" style="1" customWidth="1"/>
    <col min="2865" max="2866" width="9.1796875" style="1" customWidth="1"/>
    <col min="2867" max="2867" width="12.54296875" style="1" bestFit="1" customWidth="1"/>
    <col min="2868" max="2872" width="9.1796875" style="1" customWidth="1"/>
    <col min="2873" max="2873" width="30.7265625" style="1" bestFit="1" customWidth="1"/>
    <col min="2874" max="2874" width="15.26953125" style="1" customWidth="1"/>
    <col min="2875" max="2875" width="20.54296875" style="1" bestFit="1" customWidth="1"/>
    <col min="2876" max="2876" width="11.7265625" style="1" customWidth="1"/>
    <col min="2877" max="2877" width="15.81640625" style="1" bestFit="1" customWidth="1"/>
    <col min="2878" max="2878" width="26.453125" style="1" bestFit="1" customWidth="1"/>
    <col min="2879" max="2879" width="22.1796875" style="1" bestFit="1" customWidth="1"/>
    <col min="2880" max="2880" width="9.1796875" style="1" customWidth="1"/>
    <col min="2881" max="2881" width="10.7265625" style="1" customWidth="1"/>
    <col min="2882" max="3105" width="9.1796875" style="1" customWidth="1"/>
    <col min="3106" max="3106" width="3" style="1" bestFit="1" customWidth="1"/>
    <col min="3107" max="3107" width="10.1796875" style="1" bestFit="1" customWidth="1"/>
    <col min="3108" max="3108" width="36.54296875" style="1" bestFit="1" customWidth="1"/>
    <col min="3109" max="3109" width="18.54296875" style="1" customWidth="1"/>
    <col min="3110" max="3110" width="17.1796875" style="1" customWidth="1"/>
    <col min="3111" max="3114" width="4" style="1"/>
    <col min="3115" max="3115" width="4" style="1" bestFit="1" customWidth="1"/>
    <col min="3116" max="3116" width="32.453125" style="1" customWidth="1"/>
    <col min="3117" max="3117" width="16.7265625" style="1" customWidth="1"/>
    <col min="3118" max="3118" width="16.81640625" style="1" customWidth="1"/>
    <col min="3119" max="3119" width="20.1796875" style="1" customWidth="1"/>
    <col min="3120" max="3120" width="18.7265625" style="1" customWidth="1"/>
    <col min="3121" max="3122" width="9.1796875" style="1" customWidth="1"/>
    <col min="3123" max="3123" width="12.54296875" style="1" bestFit="1" customWidth="1"/>
    <col min="3124" max="3128" width="9.1796875" style="1" customWidth="1"/>
    <col min="3129" max="3129" width="30.7265625" style="1" bestFit="1" customWidth="1"/>
    <col min="3130" max="3130" width="15.26953125" style="1" customWidth="1"/>
    <col min="3131" max="3131" width="20.54296875" style="1" bestFit="1" customWidth="1"/>
    <col min="3132" max="3132" width="11.7265625" style="1" customWidth="1"/>
    <col min="3133" max="3133" width="15.81640625" style="1" bestFit="1" customWidth="1"/>
    <col min="3134" max="3134" width="26.453125" style="1" bestFit="1" customWidth="1"/>
    <col min="3135" max="3135" width="22.1796875" style="1" bestFit="1" customWidth="1"/>
    <col min="3136" max="3136" width="9.1796875" style="1" customWidth="1"/>
    <col min="3137" max="3137" width="10.7265625" style="1" customWidth="1"/>
    <col min="3138" max="3361" width="9.1796875" style="1" customWidth="1"/>
    <col min="3362" max="3362" width="3" style="1" bestFit="1" customWidth="1"/>
    <col min="3363" max="3363" width="10.1796875" style="1" bestFit="1" customWidth="1"/>
    <col min="3364" max="3364" width="36.54296875" style="1" bestFit="1" customWidth="1"/>
    <col min="3365" max="3365" width="18.54296875" style="1" customWidth="1"/>
    <col min="3366" max="3366" width="17.1796875" style="1" customWidth="1"/>
    <col min="3367" max="3370" width="4" style="1"/>
    <col min="3371" max="3371" width="4" style="1" bestFit="1" customWidth="1"/>
    <col min="3372" max="3372" width="32.453125" style="1" customWidth="1"/>
    <col min="3373" max="3373" width="16.7265625" style="1" customWidth="1"/>
    <col min="3374" max="3374" width="16.81640625" style="1" customWidth="1"/>
    <col min="3375" max="3375" width="20.1796875" style="1" customWidth="1"/>
    <col min="3376" max="3376" width="18.7265625" style="1" customWidth="1"/>
    <col min="3377" max="3378" width="9.1796875" style="1" customWidth="1"/>
    <col min="3379" max="3379" width="12.54296875" style="1" bestFit="1" customWidth="1"/>
    <col min="3380" max="3384" width="9.1796875" style="1" customWidth="1"/>
    <col min="3385" max="3385" width="30.7265625" style="1" bestFit="1" customWidth="1"/>
    <col min="3386" max="3386" width="15.26953125" style="1" customWidth="1"/>
    <col min="3387" max="3387" width="20.54296875" style="1" bestFit="1" customWidth="1"/>
    <col min="3388" max="3388" width="11.7265625" style="1" customWidth="1"/>
    <col min="3389" max="3389" width="15.81640625" style="1" bestFit="1" customWidth="1"/>
    <col min="3390" max="3390" width="26.453125" style="1" bestFit="1" customWidth="1"/>
    <col min="3391" max="3391" width="22.1796875" style="1" bestFit="1" customWidth="1"/>
    <col min="3392" max="3392" width="9.1796875" style="1" customWidth="1"/>
    <col min="3393" max="3393" width="10.7265625" style="1" customWidth="1"/>
    <col min="3394" max="3617" width="9.1796875" style="1" customWidth="1"/>
    <col min="3618" max="3618" width="3" style="1" bestFit="1" customWidth="1"/>
    <col min="3619" max="3619" width="10.1796875" style="1" bestFit="1" customWidth="1"/>
    <col min="3620" max="3620" width="36.54296875" style="1" bestFit="1" customWidth="1"/>
    <col min="3621" max="3621" width="18.54296875" style="1" customWidth="1"/>
    <col min="3622" max="3622" width="17.1796875" style="1" customWidth="1"/>
    <col min="3623" max="3626" width="4" style="1"/>
    <col min="3627" max="3627" width="4" style="1" bestFit="1" customWidth="1"/>
    <col min="3628" max="3628" width="32.453125" style="1" customWidth="1"/>
    <col min="3629" max="3629" width="16.7265625" style="1" customWidth="1"/>
    <col min="3630" max="3630" width="16.81640625" style="1" customWidth="1"/>
    <col min="3631" max="3631" width="20.1796875" style="1" customWidth="1"/>
    <col min="3632" max="3632" width="18.7265625" style="1" customWidth="1"/>
    <col min="3633" max="3634" width="9.1796875" style="1" customWidth="1"/>
    <col min="3635" max="3635" width="12.54296875" style="1" bestFit="1" customWidth="1"/>
    <col min="3636" max="3640" width="9.1796875" style="1" customWidth="1"/>
    <col min="3641" max="3641" width="30.7265625" style="1" bestFit="1" customWidth="1"/>
    <col min="3642" max="3642" width="15.26953125" style="1" customWidth="1"/>
    <col min="3643" max="3643" width="20.54296875" style="1" bestFit="1" customWidth="1"/>
    <col min="3644" max="3644" width="11.7265625" style="1" customWidth="1"/>
    <col min="3645" max="3645" width="15.81640625" style="1" bestFit="1" customWidth="1"/>
    <col min="3646" max="3646" width="26.453125" style="1" bestFit="1" customWidth="1"/>
    <col min="3647" max="3647" width="22.1796875" style="1" bestFit="1" customWidth="1"/>
    <col min="3648" max="3648" width="9.1796875" style="1" customWidth="1"/>
    <col min="3649" max="3649" width="10.7265625" style="1" customWidth="1"/>
    <col min="3650" max="3873" width="9.1796875" style="1" customWidth="1"/>
    <col min="3874" max="3874" width="3" style="1" bestFit="1" customWidth="1"/>
    <col min="3875" max="3875" width="10.1796875" style="1" bestFit="1" customWidth="1"/>
    <col min="3876" max="3876" width="36.54296875" style="1" bestFit="1" customWidth="1"/>
    <col min="3877" max="3877" width="18.54296875" style="1" customWidth="1"/>
    <col min="3878" max="3878" width="17.1796875" style="1" customWidth="1"/>
    <col min="3879" max="3882" width="4" style="1"/>
    <col min="3883" max="3883" width="4" style="1" bestFit="1" customWidth="1"/>
    <col min="3884" max="3884" width="32.453125" style="1" customWidth="1"/>
    <col min="3885" max="3885" width="16.7265625" style="1" customWidth="1"/>
    <col min="3886" max="3886" width="16.81640625" style="1" customWidth="1"/>
    <col min="3887" max="3887" width="20.1796875" style="1" customWidth="1"/>
    <col min="3888" max="3888" width="18.7265625" style="1" customWidth="1"/>
    <col min="3889" max="3890" width="9.1796875" style="1" customWidth="1"/>
    <col min="3891" max="3891" width="12.54296875" style="1" bestFit="1" customWidth="1"/>
    <col min="3892" max="3896" width="9.1796875" style="1" customWidth="1"/>
    <col min="3897" max="3897" width="30.7265625" style="1" bestFit="1" customWidth="1"/>
    <col min="3898" max="3898" width="15.26953125" style="1" customWidth="1"/>
    <col min="3899" max="3899" width="20.54296875" style="1" bestFit="1" customWidth="1"/>
    <col min="3900" max="3900" width="11.7265625" style="1" customWidth="1"/>
    <col min="3901" max="3901" width="15.81640625" style="1" bestFit="1" customWidth="1"/>
    <col min="3902" max="3902" width="26.453125" style="1" bestFit="1" customWidth="1"/>
    <col min="3903" max="3903" width="22.1796875" style="1" bestFit="1" customWidth="1"/>
    <col min="3904" max="3904" width="9.1796875" style="1" customWidth="1"/>
    <col min="3905" max="3905" width="10.7265625" style="1" customWidth="1"/>
    <col min="3906" max="4129" width="9.1796875" style="1" customWidth="1"/>
    <col min="4130" max="4130" width="3" style="1" bestFit="1" customWidth="1"/>
    <col min="4131" max="4131" width="10.1796875" style="1" bestFit="1" customWidth="1"/>
    <col min="4132" max="4132" width="36.54296875" style="1" bestFit="1" customWidth="1"/>
    <col min="4133" max="4133" width="18.54296875" style="1" customWidth="1"/>
    <col min="4134" max="4134" width="17.1796875" style="1" customWidth="1"/>
    <col min="4135" max="4138" width="4" style="1"/>
    <col min="4139" max="4139" width="4" style="1" bestFit="1" customWidth="1"/>
    <col min="4140" max="4140" width="32.453125" style="1" customWidth="1"/>
    <col min="4141" max="4141" width="16.7265625" style="1" customWidth="1"/>
    <col min="4142" max="4142" width="16.81640625" style="1" customWidth="1"/>
    <col min="4143" max="4143" width="20.1796875" style="1" customWidth="1"/>
    <col min="4144" max="4144" width="18.7265625" style="1" customWidth="1"/>
    <col min="4145" max="4146" width="9.1796875" style="1" customWidth="1"/>
    <col min="4147" max="4147" width="12.54296875" style="1" bestFit="1" customWidth="1"/>
    <col min="4148" max="4152" width="9.1796875" style="1" customWidth="1"/>
    <col min="4153" max="4153" width="30.7265625" style="1" bestFit="1" customWidth="1"/>
    <col min="4154" max="4154" width="15.26953125" style="1" customWidth="1"/>
    <col min="4155" max="4155" width="20.54296875" style="1" bestFit="1" customWidth="1"/>
    <col min="4156" max="4156" width="11.7265625" style="1" customWidth="1"/>
    <col min="4157" max="4157" width="15.81640625" style="1" bestFit="1" customWidth="1"/>
    <col min="4158" max="4158" width="26.453125" style="1" bestFit="1" customWidth="1"/>
    <col min="4159" max="4159" width="22.1796875" style="1" bestFit="1" customWidth="1"/>
    <col min="4160" max="4160" width="9.1796875" style="1" customWidth="1"/>
    <col min="4161" max="4161" width="10.7265625" style="1" customWidth="1"/>
    <col min="4162" max="4385" width="9.1796875" style="1" customWidth="1"/>
    <col min="4386" max="4386" width="3" style="1" bestFit="1" customWidth="1"/>
    <col min="4387" max="4387" width="10.1796875" style="1" bestFit="1" customWidth="1"/>
    <col min="4388" max="4388" width="36.54296875" style="1" bestFit="1" customWidth="1"/>
    <col min="4389" max="4389" width="18.54296875" style="1" customWidth="1"/>
    <col min="4390" max="4390" width="17.1796875" style="1" customWidth="1"/>
    <col min="4391" max="4394" width="4" style="1"/>
    <col min="4395" max="4395" width="4" style="1" bestFit="1" customWidth="1"/>
    <col min="4396" max="4396" width="32.453125" style="1" customWidth="1"/>
    <col min="4397" max="4397" width="16.7265625" style="1" customWidth="1"/>
    <col min="4398" max="4398" width="16.81640625" style="1" customWidth="1"/>
    <col min="4399" max="4399" width="20.1796875" style="1" customWidth="1"/>
    <col min="4400" max="4400" width="18.7265625" style="1" customWidth="1"/>
    <col min="4401" max="4402" width="9.1796875" style="1" customWidth="1"/>
    <col min="4403" max="4403" width="12.54296875" style="1" bestFit="1" customWidth="1"/>
    <col min="4404" max="4408" width="9.1796875" style="1" customWidth="1"/>
    <col min="4409" max="4409" width="30.7265625" style="1" bestFit="1" customWidth="1"/>
    <col min="4410" max="4410" width="15.26953125" style="1" customWidth="1"/>
    <col min="4411" max="4411" width="20.54296875" style="1" bestFit="1" customWidth="1"/>
    <col min="4412" max="4412" width="11.7265625" style="1" customWidth="1"/>
    <col min="4413" max="4413" width="15.81640625" style="1" bestFit="1" customWidth="1"/>
    <col min="4414" max="4414" width="26.453125" style="1" bestFit="1" customWidth="1"/>
    <col min="4415" max="4415" width="22.1796875" style="1" bestFit="1" customWidth="1"/>
    <col min="4416" max="4416" width="9.1796875" style="1" customWidth="1"/>
    <col min="4417" max="4417" width="10.7265625" style="1" customWidth="1"/>
    <col min="4418" max="4641" width="9.1796875" style="1" customWidth="1"/>
    <col min="4642" max="4642" width="3" style="1" bestFit="1" customWidth="1"/>
    <col min="4643" max="4643" width="10.1796875" style="1" bestFit="1" customWidth="1"/>
    <col min="4644" max="4644" width="36.54296875" style="1" bestFit="1" customWidth="1"/>
    <col min="4645" max="4645" width="18.54296875" style="1" customWidth="1"/>
    <col min="4646" max="4646" width="17.1796875" style="1" customWidth="1"/>
    <col min="4647" max="4650" width="4" style="1"/>
    <col min="4651" max="4651" width="4" style="1" bestFit="1" customWidth="1"/>
    <col min="4652" max="4652" width="32.453125" style="1" customWidth="1"/>
    <col min="4653" max="4653" width="16.7265625" style="1" customWidth="1"/>
    <col min="4654" max="4654" width="16.81640625" style="1" customWidth="1"/>
    <col min="4655" max="4655" width="20.1796875" style="1" customWidth="1"/>
    <col min="4656" max="4656" width="18.7265625" style="1" customWidth="1"/>
    <col min="4657" max="4658" width="9.1796875" style="1" customWidth="1"/>
    <col min="4659" max="4659" width="12.54296875" style="1" bestFit="1" customWidth="1"/>
    <col min="4660" max="4664" width="9.1796875" style="1" customWidth="1"/>
    <col min="4665" max="4665" width="30.7265625" style="1" bestFit="1" customWidth="1"/>
    <col min="4666" max="4666" width="15.26953125" style="1" customWidth="1"/>
    <col min="4667" max="4667" width="20.54296875" style="1" bestFit="1" customWidth="1"/>
    <col min="4668" max="4668" width="11.7265625" style="1" customWidth="1"/>
    <col min="4669" max="4669" width="15.81640625" style="1" bestFit="1" customWidth="1"/>
    <col min="4670" max="4670" width="26.453125" style="1" bestFit="1" customWidth="1"/>
    <col min="4671" max="4671" width="22.1796875" style="1" bestFit="1" customWidth="1"/>
    <col min="4672" max="4672" width="9.1796875" style="1" customWidth="1"/>
    <col min="4673" max="4673" width="10.7265625" style="1" customWidth="1"/>
    <col min="4674" max="4897" width="9.1796875" style="1" customWidth="1"/>
    <col min="4898" max="4898" width="3" style="1" bestFit="1" customWidth="1"/>
    <col min="4899" max="4899" width="10.1796875" style="1" bestFit="1" customWidth="1"/>
    <col min="4900" max="4900" width="36.54296875" style="1" bestFit="1" customWidth="1"/>
    <col min="4901" max="4901" width="18.54296875" style="1" customWidth="1"/>
    <col min="4902" max="4902" width="17.1796875" style="1" customWidth="1"/>
    <col min="4903" max="4906" width="4" style="1"/>
    <col min="4907" max="4907" width="4" style="1" bestFit="1" customWidth="1"/>
    <col min="4908" max="4908" width="32.453125" style="1" customWidth="1"/>
    <col min="4909" max="4909" width="16.7265625" style="1" customWidth="1"/>
    <col min="4910" max="4910" width="16.81640625" style="1" customWidth="1"/>
    <col min="4911" max="4911" width="20.1796875" style="1" customWidth="1"/>
    <col min="4912" max="4912" width="18.7265625" style="1" customWidth="1"/>
    <col min="4913" max="4914" width="9.1796875" style="1" customWidth="1"/>
    <col min="4915" max="4915" width="12.54296875" style="1" bestFit="1" customWidth="1"/>
    <col min="4916" max="4920" width="9.1796875" style="1" customWidth="1"/>
    <col min="4921" max="4921" width="30.7265625" style="1" bestFit="1" customWidth="1"/>
    <col min="4922" max="4922" width="15.26953125" style="1" customWidth="1"/>
    <col min="4923" max="4923" width="20.54296875" style="1" bestFit="1" customWidth="1"/>
    <col min="4924" max="4924" width="11.7265625" style="1" customWidth="1"/>
    <col min="4925" max="4925" width="15.81640625" style="1" bestFit="1" customWidth="1"/>
    <col min="4926" max="4926" width="26.453125" style="1" bestFit="1" customWidth="1"/>
    <col min="4927" max="4927" width="22.1796875" style="1" bestFit="1" customWidth="1"/>
    <col min="4928" max="4928" width="9.1796875" style="1" customWidth="1"/>
    <col min="4929" max="4929" width="10.7265625" style="1" customWidth="1"/>
    <col min="4930" max="5153" width="9.1796875" style="1" customWidth="1"/>
    <col min="5154" max="5154" width="3" style="1" bestFit="1" customWidth="1"/>
    <col min="5155" max="5155" width="10.1796875" style="1" bestFit="1" customWidth="1"/>
    <col min="5156" max="5156" width="36.54296875" style="1" bestFit="1" customWidth="1"/>
    <col min="5157" max="5157" width="18.54296875" style="1" customWidth="1"/>
    <col min="5158" max="5158" width="17.1796875" style="1" customWidth="1"/>
    <col min="5159" max="5162" width="4" style="1"/>
    <col min="5163" max="5163" width="4" style="1" bestFit="1" customWidth="1"/>
    <col min="5164" max="5164" width="32.453125" style="1" customWidth="1"/>
    <col min="5165" max="5165" width="16.7265625" style="1" customWidth="1"/>
    <col min="5166" max="5166" width="16.81640625" style="1" customWidth="1"/>
    <col min="5167" max="5167" width="20.1796875" style="1" customWidth="1"/>
    <col min="5168" max="5168" width="18.7265625" style="1" customWidth="1"/>
    <col min="5169" max="5170" width="9.1796875" style="1" customWidth="1"/>
    <col min="5171" max="5171" width="12.54296875" style="1" bestFit="1" customWidth="1"/>
    <col min="5172" max="5176" width="9.1796875" style="1" customWidth="1"/>
    <col min="5177" max="5177" width="30.7265625" style="1" bestFit="1" customWidth="1"/>
    <col min="5178" max="5178" width="15.26953125" style="1" customWidth="1"/>
    <col min="5179" max="5179" width="20.54296875" style="1" bestFit="1" customWidth="1"/>
    <col min="5180" max="5180" width="11.7265625" style="1" customWidth="1"/>
    <col min="5181" max="5181" width="15.81640625" style="1" bestFit="1" customWidth="1"/>
    <col min="5182" max="5182" width="26.453125" style="1" bestFit="1" customWidth="1"/>
    <col min="5183" max="5183" width="22.1796875" style="1" bestFit="1" customWidth="1"/>
    <col min="5184" max="5184" width="9.1796875" style="1" customWidth="1"/>
    <col min="5185" max="5185" width="10.7265625" style="1" customWidth="1"/>
    <col min="5186" max="5409" width="9.1796875" style="1" customWidth="1"/>
    <col min="5410" max="5410" width="3" style="1" bestFit="1" customWidth="1"/>
    <col min="5411" max="5411" width="10.1796875" style="1" bestFit="1" customWidth="1"/>
    <col min="5412" max="5412" width="36.54296875" style="1" bestFit="1" customWidth="1"/>
    <col min="5413" max="5413" width="18.54296875" style="1" customWidth="1"/>
    <col min="5414" max="5414" width="17.1796875" style="1" customWidth="1"/>
    <col min="5415" max="5418" width="4" style="1"/>
    <col min="5419" max="5419" width="4" style="1" bestFit="1" customWidth="1"/>
    <col min="5420" max="5420" width="32.453125" style="1" customWidth="1"/>
    <col min="5421" max="5421" width="16.7265625" style="1" customWidth="1"/>
    <col min="5422" max="5422" width="16.81640625" style="1" customWidth="1"/>
    <col min="5423" max="5423" width="20.1796875" style="1" customWidth="1"/>
    <col min="5424" max="5424" width="18.7265625" style="1" customWidth="1"/>
    <col min="5425" max="5426" width="9.1796875" style="1" customWidth="1"/>
    <col min="5427" max="5427" width="12.54296875" style="1" bestFit="1" customWidth="1"/>
    <col min="5428" max="5432" width="9.1796875" style="1" customWidth="1"/>
    <col min="5433" max="5433" width="30.7265625" style="1" bestFit="1" customWidth="1"/>
    <col min="5434" max="5434" width="15.26953125" style="1" customWidth="1"/>
    <col min="5435" max="5435" width="20.54296875" style="1" bestFit="1" customWidth="1"/>
    <col min="5436" max="5436" width="11.7265625" style="1" customWidth="1"/>
    <col min="5437" max="5437" width="15.81640625" style="1" bestFit="1" customWidth="1"/>
    <col min="5438" max="5438" width="26.453125" style="1" bestFit="1" customWidth="1"/>
    <col min="5439" max="5439" width="22.1796875" style="1" bestFit="1" customWidth="1"/>
    <col min="5440" max="5440" width="9.1796875" style="1" customWidth="1"/>
    <col min="5441" max="5441" width="10.7265625" style="1" customWidth="1"/>
    <col min="5442" max="5665" width="9.1796875" style="1" customWidth="1"/>
    <col min="5666" max="5666" width="3" style="1" bestFit="1" customWidth="1"/>
    <col min="5667" max="5667" width="10.1796875" style="1" bestFit="1" customWidth="1"/>
    <col min="5668" max="5668" width="36.54296875" style="1" bestFit="1" customWidth="1"/>
    <col min="5669" max="5669" width="18.54296875" style="1" customWidth="1"/>
    <col min="5670" max="5670" width="17.1796875" style="1" customWidth="1"/>
    <col min="5671" max="5674" width="4" style="1"/>
    <col min="5675" max="5675" width="4" style="1" bestFit="1" customWidth="1"/>
    <col min="5676" max="5676" width="32.453125" style="1" customWidth="1"/>
    <col min="5677" max="5677" width="16.7265625" style="1" customWidth="1"/>
    <col min="5678" max="5678" width="16.81640625" style="1" customWidth="1"/>
    <col min="5679" max="5679" width="20.1796875" style="1" customWidth="1"/>
    <col min="5680" max="5680" width="18.7265625" style="1" customWidth="1"/>
    <col min="5681" max="5682" width="9.1796875" style="1" customWidth="1"/>
    <col min="5683" max="5683" width="12.54296875" style="1" bestFit="1" customWidth="1"/>
    <col min="5684" max="5688" width="9.1796875" style="1" customWidth="1"/>
    <col min="5689" max="5689" width="30.7265625" style="1" bestFit="1" customWidth="1"/>
    <col min="5690" max="5690" width="15.26953125" style="1" customWidth="1"/>
    <col min="5691" max="5691" width="20.54296875" style="1" bestFit="1" customWidth="1"/>
    <col min="5692" max="5692" width="11.7265625" style="1" customWidth="1"/>
    <col min="5693" max="5693" width="15.81640625" style="1" bestFit="1" customWidth="1"/>
    <col min="5694" max="5694" width="26.453125" style="1" bestFit="1" customWidth="1"/>
    <col min="5695" max="5695" width="22.1796875" style="1" bestFit="1" customWidth="1"/>
    <col min="5696" max="5696" width="9.1796875" style="1" customWidth="1"/>
    <col min="5697" max="5697" width="10.7265625" style="1" customWidth="1"/>
    <col min="5698" max="5921" width="9.1796875" style="1" customWidth="1"/>
    <col min="5922" max="5922" width="3" style="1" bestFit="1" customWidth="1"/>
    <col min="5923" max="5923" width="10.1796875" style="1" bestFit="1" customWidth="1"/>
    <col min="5924" max="5924" width="36.54296875" style="1" bestFit="1" customWidth="1"/>
    <col min="5925" max="5925" width="18.54296875" style="1" customWidth="1"/>
    <col min="5926" max="5926" width="17.1796875" style="1" customWidth="1"/>
    <col min="5927" max="5930" width="4" style="1"/>
    <col min="5931" max="5931" width="4" style="1" bestFit="1" customWidth="1"/>
    <col min="5932" max="5932" width="32.453125" style="1" customWidth="1"/>
    <col min="5933" max="5933" width="16.7265625" style="1" customWidth="1"/>
    <col min="5934" max="5934" width="16.81640625" style="1" customWidth="1"/>
    <col min="5935" max="5935" width="20.1796875" style="1" customWidth="1"/>
    <col min="5936" max="5936" width="18.7265625" style="1" customWidth="1"/>
    <col min="5937" max="5938" width="9.1796875" style="1" customWidth="1"/>
    <col min="5939" max="5939" width="12.54296875" style="1" bestFit="1" customWidth="1"/>
    <col min="5940" max="5944" width="9.1796875" style="1" customWidth="1"/>
    <col min="5945" max="5945" width="30.7265625" style="1" bestFit="1" customWidth="1"/>
    <col min="5946" max="5946" width="15.26953125" style="1" customWidth="1"/>
    <col min="5947" max="5947" width="20.54296875" style="1" bestFit="1" customWidth="1"/>
    <col min="5948" max="5948" width="11.7265625" style="1" customWidth="1"/>
    <col min="5949" max="5949" width="15.81640625" style="1" bestFit="1" customWidth="1"/>
    <col min="5950" max="5950" width="26.453125" style="1" bestFit="1" customWidth="1"/>
    <col min="5951" max="5951" width="22.1796875" style="1" bestFit="1" customWidth="1"/>
    <col min="5952" max="5952" width="9.1796875" style="1" customWidth="1"/>
    <col min="5953" max="5953" width="10.7265625" style="1" customWidth="1"/>
    <col min="5954" max="6177" width="9.1796875" style="1" customWidth="1"/>
    <col min="6178" max="6178" width="3" style="1" bestFit="1" customWidth="1"/>
    <col min="6179" max="6179" width="10.1796875" style="1" bestFit="1" customWidth="1"/>
    <col min="6180" max="6180" width="36.54296875" style="1" bestFit="1" customWidth="1"/>
    <col min="6181" max="6181" width="18.54296875" style="1" customWidth="1"/>
    <col min="6182" max="6182" width="17.1796875" style="1" customWidth="1"/>
    <col min="6183" max="6186" width="4" style="1"/>
    <col min="6187" max="6187" width="4" style="1" bestFit="1" customWidth="1"/>
    <col min="6188" max="6188" width="32.453125" style="1" customWidth="1"/>
    <col min="6189" max="6189" width="16.7265625" style="1" customWidth="1"/>
    <col min="6190" max="6190" width="16.81640625" style="1" customWidth="1"/>
    <col min="6191" max="6191" width="20.1796875" style="1" customWidth="1"/>
    <col min="6192" max="6192" width="18.7265625" style="1" customWidth="1"/>
    <col min="6193" max="6194" width="9.1796875" style="1" customWidth="1"/>
    <col min="6195" max="6195" width="12.54296875" style="1" bestFit="1" customWidth="1"/>
    <col min="6196" max="6200" width="9.1796875" style="1" customWidth="1"/>
    <col min="6201" max="6201" width="30.7265625" style="1" bestFit="1" customWidth="1"/>
    <col min="6202" max="6202" width="15.26953125" style="1" customWidth="1"/>
    <col min="6203" max="6203" width="20.54296875" style="1" bestFit="1" customWidth="1"/>
    <col min="6204" max="6204" width="11.7265625" style="1" customWidth="1"/>
    <col min="6205" max="6205" width="15.81640625" style="1" bestFit="1" customWidth="1"/>
    <col min="6206" max="6206" width="26.453125" style="1" bestFit="1" customWidth="1"/>
    <col min="6207" max="6207" width="22.1796875" style="1" bestFit="1" customWidth="1"/>
    <col min="6208" max="6208" width="9.1796875" style="1" customWidth="1"/>
    <col min="6209" max="6209" width="10.7265625" style="1" customWidth="1"/>
    <col min="6210" max="6433" width="9.1796875" style="1" customWidth="1"/>
    <col min="6434" max="6434" width="3" style="1" bestFit="1" customWidth="1"/>
    <col min="6435" max="6435" width="10.1796875" style="1" bestFit="1" customWidth="1"/>
    <col min="6436" max="6436" width="36.54296875" style="1" bestFit="1" customWidth="1"/>
    <col min="6437" max="6437" width="18.54296875" style="1" customWidth="1"/>
    <col min="6438" max="6438" width="17.1796875" style="1" customWidth="1"/>
    <col min="6439" max="6442" width="4" style="1"/>
    <col min="6443" max="6443" width="4" style="1" bestFit="1" customWidth="1"/>
    <col min="6444" max="6444" width="32.453125" style="1" customWidth="1"/>
    <col min="6445" max="6445" width="16.7265625" style="1" customWidth="1"/>
    <col min="6446" max="6446" width="16.81640625" style="1" customWidth="1"/>
    <col min="6447" max="6447" width="20.1796875" style="1" customWidth="1"/>
    <col min="6448" max="6448" width="18.7265625" style="1" customWidth="1"/>
    <col min="6449" max="6450" width="9.1796875" style="1" customWidth="1"/>
    <col min="6451" max="6451" width="12.54296875" style="1" bestFit="1" customWidth="1"/>
    <col min="6452" max="6456" width="9.1796875" style="1" customWidth="1"/>
    <col min="6457" max="6457" width="30.7265625" style="1" bestFit="1" customWidth="1"/>
    <col min="6458" max="6458" width="15.26953125" style="1" customWidth="1"/>
    <col min="6459" max="6459" width="20.54296875" style="1" bestFit="1" customWidth="1"/>
    <col min="6460" max="6460" width="11.7265625" style="1" customWidth="1"/>
    <col min="6461" max="6461" width="15.81640625" style="1" bestFit="1" customWidth="1"/>
    <col min="6462" max="6462" width="26.453125" style="1" bestFit="1" customWidth="1"/>
    <col min="6463" max="6463" width="22.1796875" style="1" bestFit="1" customWidth="1"/>
    <col min="6464" max="6464" width="9.1796875" style="1" customWidth="1"/>
    <col min="6465" max="6465" width="10.7265625" style="1" customWidth="1"/>
    <col min="6466" max="6689" width="9.1796875" style="1" customWidth="1"/>
    <col min="6690" max="6690" width="3" style="1" bestFit="1" customWidth="1"/>
    <col min="6691" max="6691" width="10.1796875" style="1" bestFit="1" customWidth="1"/>
    <col min="6692" max="6692" width="36.54296875" style="1" bestFit="1" customWidth="1"/>
    <col min="6693" max="6693" width="18.54296875" style="1" customWidth="1"/>
    <col min="6694" max="6694" width="17.1796875" style="1" customWidth="1"/>
    <col min="6695" max="6698" width="4" style="1"/>
    <col min="6699" max="6699" width="4" style="1" bestFit="1" customWidth="1"/>
    <col min="6700" max="6700" width="32.453125" style="1" customWidth="1"/>
    <col min="6701" max="6701" width="16.7265625" style="1" customWidth="1"/>
    <col min="6702" max="6702" width="16.81640625" style="1" customWidth="1"/>
    <col min="6703" max="6703" width="20.1796875" style="1" customWidth="1"/>
    <col min="6704" max="6704" width="18.7265625" style="1" customWidth="1"/>
    <col min="6705" max="6706" width="9.1796875" style="1" customWidth="1"/>
    <col min="6707" max="6707" width="12.54296875" style="1" bestFit="1" customWidth="1"/>
    <col min="6708" max="6712" width="9.1796875" style="1" customWidth="1"/>
    <col min="6713" max="6713" width="30.7265625" style="1" bestFit="1" customWidth="1"/>
    <col min="6714" max="6714" width="15.26953125" style="1" customWidth="1"/>
    <col min="6715" max="6715" width="20.54296875" style="1" bestFit="1" customWidth="1"/>
    <col min="6716" max="6716" width="11.7265625" style="1" customWidth="1"/>
    <col min="6717" max="6717" width="15.81640625" style="1" bestFit="1" customWidth="1"/>
    <col min="6718" max="6718" width="26.453125" style="1" bestFit="1" customWidth="1"/>
    <col min="6719" max="6719" width="22.1796875" style="1" bestFit="1" customWidth="1"/>
    <col min="6720" max="6720" width="9.1796875" style="1" customWidth="1"/>
    <col min="6721" max="6721" width="10.7265625" style="1" customWidth="1"/>
    <col min="6722" max="6945" width="9.1796875" style="1" customWidth="1"/>
    <col min="6946" max="6946" width="3" style="1" bestFit="1" customWidth="1"/>
    <col min="6947" max="6947" width="10.1796875" style="1" bestFit="1" customWidth="1"/>
    <col min="6948" max="6948" width="36.54296875" style="1" bestFit="1" customWidth="1"/>
    <col min="6949" max="6949" width="18.54296875" style="1" customWidth="1"/>
    <col min="6950" max="6950" width="17.1796875" style="1" customWidth="1"/>
    <col min="6951" max="6954" width="4" style="1"/>
    <col min="6955" max="6955" width="4" style="1" bestFit="1" customWidth="1"/>
    <col min="6956" max="6956" width="32.453125" style="1" customWidth="1"/>
    <col min="6957" max="6957" width="16.7265625" style="1" customWidth="1"/>
    <col min="6958" max="6958" width="16.81640625" style="1" customWidth="1"/>
    <col min="6959" max="6959" width="20.1796875" style="1" customWidth="1"/>
    <col min="6960" max="6960" width="18.7265625" style="1" customWidth="1"/>
    <col min="6961" max="6962" width="9.1796875" style="1" customWidth="1"/>
    <col min="6963" max="6963" width="12.54296875" style="1" bestFit="1" customWidth="1"/>
    <col min="6964" max="6968" width="9.1796875" style="1" customWidth="1"/>
    <col min="6969" max="6969" width="30.7265625" style="1" bestFit="1" customWidth="1"/>
    <col min="6970" max="6970" width="15.26953125" style="1" customWidth="1"/>
    <col min="6971" max="6971" width="20.54296875" style="1" bestFit="1" customWidth="1"/>
    <col min="6972" max="6972" width="11.7265625" style="1" customWidth="1"/>
    <col min="6973" max="6973" width="15.81640625" style="1" bestFit="1" customWidth="1"/>
    <col min="6974" max="6974" width="26.453125" style="1" bestFit="1" customWidth="1"/>
    <col min="6975" max="6975" width="22.1796875" style="1" bestFit="1" customWidth="1"/>
    <col min="6976" max="6976" width="9.1796875" style="1" customWidth="1"/>
    <col min="6977" max="6977" width="10.7265625" style="1" customWidth="1"/>
    <col min="6978" max="7201" width="9.1796875" style="1" customWidth="1"/>
    <col min="7202" max="7202" width="3" style="1" bestFit="1" customWidth="1"/>
    <col min="7203" max="7203" width="10.1796875" style="1" bestFit="1" customWidth="1"/>
    <col min="7204" max="7204" width="36.54296875" style="1" bestFit="1" customWidth="1"/>
    <col min="7205" max="7205" width="18.54296875" style="1" customWidth="1"/>
    <col min="7206" max="7206" width="17.1796875" style="1" customWidth="1"/>
    <col min="7207" max="7210" width="4" style="1"/>
    <col min="7211" max="7211" width="4" style="1" bestFit="1" customWidth="1"/>
    <col min="7212" max="7212" width="32.453125" style="1" customWidth="1"/>
    <col min="7213" max="7213" width="16.7265625" style="1" customWidth="1"/>
    <col min="7214" max="7214" width="16.81640625" style="1" customWidth="1"/>
    <col min="7215" max="7215" width="20.1796875" style="1" customWidth="1"/>
    <col min="7216" max="7216" width="18.7265625" style="1" customWidth="1"/>
    <col min="7217" max="7218" width="9.1796875" style="1" customWidth="1"/>
    <col min="7219" max="7219" width="12.54296875" style="1" bestFit="1" customWidth="1"/>
    <col min="7220" max="7224" width="9.1796875" style="1" customWidth="1"/>
    <col min="7225" max="7225" width="30.7265625" style="1" bestFit="1" customWidth="1"/>
    <col min="7226" max="7226" width="15.26953125" style="1" customWidth="1"/>
    <col min="7227" max="7227" width="20.54296875" style="1" bestFit="1" customWidth="1"/>
    <col min="7228" max="7228" width="11.7265625" style="1" customWidth="1"/>
    <col min="7229" max="7229" width="15.81640625" style="1" bestFit="1" customWidth="1"/>
    <col min="7230" max="7230" width="26.453125" style="1" bestFit="1" customWidth="1"/>
    <col min="7231" max="7231" width="22.1796875" style="1" bestFit="1" customWidth="1"/>
    <col min="7232" max="7232" width="9.1796875" style="1" customWidth="1"/>
    <col min="7233" max="7233" width="10.7265625" style="1" customWidth="1"/>
    <col min="7234" max="7457" width="9.1796875" style="1" customWidth="1"/>
    <col min="7458" max="7458" width="3" style="1" bestFit="1" customWidth="1"/>
    <col min="7459" max="7459" width="10.1796875" style="1" bestFit="1" customWidth="1"/>
    <col min="7460" max="7460" width="36.54296875" style="1" bestFit="1" customWidth="1"/>
    <col min="7461" max="7461" width="18.54296875" style="1" customWidth="1"/>
    <col min="7462" max="7462" width="17.1796875" style="1" customWidth="1"/>
    <col min="7463" max="7466" width="4" style="1"/>
    <col min="7467" max="7467" width="4" style="1" bestFit="1" customWidth="1"/>
    <col min="7468" max="7468" width="32.453125" style="1" customWidth="1"/>
    <col min="7469" max="7469" width="16.7265625" style="1" customWidth="1"/>
    <col min="7470" max="7470" width="16.81640625" style="1" customWidth="1"/>
    <col min="7471" max="7471" width="20.1796875" style="1" customWidth="1"/>
    <col min="7472" max="7472" width="18.7265625" style="1" customWidth="1"/>
    <col min="7473" max="7474" width="9.1796875" style="1" customWidth="1"/>
    <col min="7475" max="7475" width="12.54296875" style="1" bestFit="1" customWidth="1"/>
    <col min="7476" max="7480" width="9.1796875" style="1" customWidth="1"/>
    <col min="7481" max="7481" width="30.7265625" style="1" bestFit="1" customWidth="1"/>
    <col min="7482" max="7482" width="15.26953125" style="1" customWidth="1"/>
    <col min="7483" max="7483" width="20.54296875" style="1" bestFit="1" customWidth="1"/>
    <col min="7484" max="7484" width="11.7265625" style="1" customWidth="1"/>
    <col min="7485" max="7485" width="15.81640625" style="1" bestFit="1" customWidth="1"/>
    <col min="7486" max="7486" width="26.453125" style="1" bestFit="1" customWidth="1"/>
    <col min="7487" max="7487" width="22.1796875" style="1" bestFit="1" customWidth="1"/>
    <col min="7488" max="7488" width="9.1796875" style="1" customWidth="1"/>
    <col min="7489" max="7489" width="10.7265625" style="1" customWidth="1"/>
    <col min="7490" max="7713" width="9.1796875" style="1" customWidth="1"/>
    <col min="7714" max="7714" width="3" style="1" bestFit="1" customWidth="1"/>
    <col min="7715" max="7715" width="10.1796875" style="1" bestFit="1" customWidth="1"/>
    <col min="7716" max="7716" width="36.54296875" style="1" bestFit="1" customWidth="1"/>
    <col min="7717" max="7717" width="18.54296875" style="1" customWidth="1"/>
    <col min="7718" max="7718" width="17.1796875" style="1" customWidth="1"/>
    <col min="7719" max="7722" width="4" style="1"/>
    <col min="7723" max="7723" width="4" style="1" bestFit="1" customWidth="1"/>
    <col min="7724" max="7724" width="32.453125" style="1" customWidth="1"/>
    <col min="7725" max="7725" width="16.7265625" style="1" customWidth="1"/>
    <col min="7726" max="7726" width="16.81640625" style="1" customWidth="1"/>
    <col min="7727" max="7727" width="20.1796875" style="1" customWidth="1"/>
    <col min="7728" max="7728" width="18.7265625" style="1" customWidth="1"/>
    <col min="7729" max="7730" width="9.1796875" style="1" customWidth="1"/>
    <col min="7731" max="7731" width="12.54296875" style="1" bestFit="1" customWidth="1"/>
    <col min="7732" max="7736" width="9.1796875" style="1" customWidth="1"/>
    <col min="7737" max="7737" width="30.7265625" style="1" bestFit="1" customWidth="1"/>
    <col min="7738" max="7738" width="15.26953125" style="1" customWidth="1"/>
    <col min="7739" max="7739" width="20.54296875" style="1" bestFit="1" customWidth="1"/>
    <col min="7740" max="7740" width="11.7265625" style="1" customWidth="1"/>
    <col min="7741" max="7741" width="15.81640625" style="1" bestFit="1" customWidth="1"/>
    <col min="7742" max="7742" width="26.453125" style="1" bestFit="1" customWidth="1"/>
    <col min="7743" max="7743" width="22.1796875" style="1" bestFit="1" customWidth="1"/>
    <col min="7744" max="7744" width="9.1796875" style="1" customWidth="1"/>
    <col min="7745" max="7745" width="10.7265625" style="1" customWidth="1"/>
    <col min="7746" max="7969" width="9.1796875" style="1" customWidth="1"/>
    <col min="7970" max="7970" width="3" style="1" bestFit="1" customWidth="1"/>
    <col min="7971" max="7971" width="10.1796875" style="1" bestFit="1" customWidth="1"/>
    <col min="7972" max="7972" width="36.54296875" style="1" bestFit="1" customWidth="1"/>
    <col min="7973" max="7973" width="18.54296875" style="1" customWidth="1"/>
    <col min="7974" max="7974" width="17.1796875" style="1" customWidth="1"/>
    <col min="7975" max="7978" width="4" style="1"/>
    <col min="7979" max="7979" width="4" style="1" bestFit="1" customWidth="1"/>
    <col min="7980" max="7980" width="32.453125" style="1" customWidth="1"/>
    <col min="7981" max="7981" width="16.7265625" style="1" customWidth="1"/>
    <col min="7982" max="7982" width="16.81640625" style="1" customWidth="1"/>
    <col min="7983" max="7983" width="20.1796875" style="1" customWidth="1"/>
    <col min="7984" max="7984" width="18.7265625" style="1" customWidth="1"/>
    <col min="7985" max="7986" width="9.1796875" style="1" customWidth="1"/>
    <col min="7987" max="7987" width="12.54296875" style="1" bestFit="1" customWidth="1"/>
    <col min="7988" max="7992" width="9.1796875" style="1" customWidth="1"/>
    <col min="7993" max="7993" width="30.7265625" style="1" bestFit="1" customWidth="1"/>
    <col min="7994" max="7994" width="15.26953125" style="1" customWidth="1"/>
    <col min="7995" max="7995" width="20.54296875" style="1" bestFit="1" customWidth="1"/>
    <col min="7996" max="7996" width="11.7265625" style="1" customWidth="1"/>
    <col min="7997" max="7997" width="15.81640625" style="1" bestFit="1" customWidth="1"/>
    <col min="7998" max="7998" width="26.453125" style="1" bestFit="1" customWidth="1"/>
    <col min="7999" max="7999" width="22.1796875" style="1" bestFit="1" customWidth="1"/>
    <col min="8000" max="8000" width="9.1796875" style="1" customWidth="1"/>
    <col min="8001" max="8001" width="10.7265625" style="1" customWidth="1"/>
    <col min="8002" max="8225" width="9.1796875" style="1" customWidth="1"/>
    <col min="8226" max="8226" width="3" style="1" bestFit="1" customWidth="1"/>
    <col min="8227" max="8227" width="10.1796875" style="1" bestFit="1" customWidth="1"/>
    <col min="8228" max="8228" width="36.54296875" style="1" bestFit="1" customWidth="1"/>
    <col min="8229" max="8229" width="18.54296875" style="1" customWidth="1"/>
    <col min="8230" max="8230" width="17.1796875" style="1" customWidth="1"/>
    <col min="8231" max="8234" width="4" style="1"/>
    <col min="8235" max="8235" width="4" style="1" bestFit="1" customWidth="1"/>
    <col min="8236" max="8236" width="32.453125" style="1" customWidth="1"/>
    <col min="8237" max="8237" width="16.7265625" style="1" customWidth="1"/>
    <col min="8238" max="8238" width="16.81640625" style="1" customWidth="1"/>
    <col min="8239" max="8239" width="20.1796875" style="1" customWidth="1"/>
    <col min="8240" max="8240" width="18.7265625" style="1" customWidth="1"/>
    <col min="8241" max="8242" width="9.1796875" style="1" customWidth="1"/>
    <col min="8243" max="8243" width="12.54296875" style="1" bestFit="1" customWidth="1"/>
    <col min="8244" max="8248" width="9.1796875" style="1" customWidth="1"/>
    <col min="8249" max="8249" width="30.7265625" style="1" bestFit="1" customWidth="1"/>
    <col min="8250" max="8250" width="15.26953125" style="1" customWidth="1"/>
    <col min="8251" max="8251" width="20.54296875" style="1" bestFit="1" customWidth="1"/>
    <col min="8252" max="8252" width="11.7265625" style="1" customWidth="1"/>
    <col min="8253" max="8253" width="15.81640625" style="1" bestFit="1" customWidth="1"/>
    <col min="8254" max="8254" width="26.453125" style="1" bestFit="1" customWidth="1"/>
    <col min="8255" max="8255" width="22.1796875" style="1" bestFit="1" customWidth="1"/>
    <col min="8256" max="8256" width="9.1796875" style="1" customWidth="1"/>
    <col min="8257" max="8257" width="10.7265625" style="1" customWidth="1"/>
    <col min="8258" max="8481" width="9.1796875" style="1" customWidth="1"/>
    <col min="8482" max="8482" width="3" style="1" bestFit="1" customWidth="1"/>
    <col min="8483" max="8483" width="10.1796875" style="1" bestFit="1" customWidth="1"/>
    <col min="8484" max="8484" width="36.54296875" style="1" bestFit="1" customWidth="1"/>
    <col min="8485" max="8485" width="18.54296875" style="1" customWidth="1"/>
    <col min="8486" max="8486" width="17.1796875" style="1" customWidth="1"/>
    <col min="8487" max="8490" width="4" style="1"/>
    <col min="8491" max="8491" width="4" style="1" bestFit="1" customWidth="1"/>
    <col min="8492" max="8492" width="32.453125" style="1" customWidth="1"/>
    <col min="8493" max="8493" width="16.7265625" style="1" customWidth="1"/>
    <col min="8494" max="8494" width="16.81640625" style="1" customWidth="1"/>
    <col min="8495" max="8495" width="20.1796875" style="1" customWidth="1"/>
    <col min="8496" max="8496" width="18.7265625" style="1" customWidth="1"/>
    <col min="8497" max="8498" width="9.1796875" style="1" customWidth="1"/>
    <col min="8499" max="8499" width="12.54296875" style="1" bestFit="1" customWidth="1"/>
    <col min="8500" max="8504" width="9.1796875" style="1" customWidth="1"/>
    <col min="8505" max="8505" width="30.7265625" style="1" bestFit="1" customWidth="1"/>
    <col min="8506" max="8506" width="15.26953125" style="1" customWidth="1"/>
    <col min="8507" max="8507" width="20.54296875" style="1" bestFit="1" customWidth="1"/>
    <col min="8508" max="8508" width="11.7265625" style="1" customWidth="1"/>
    <col min="8509" max="8509" width="15.81640625" style="1" bestFit="1" customWidth="1"/>
    <col min="8510" max="8510" width="26.453125" style="1" bestFit="1" customWidth="1"/>
    <col min="8511" max="8511" width="22.1796875" style="1" bestFit="1" customWidth="1"/>
    <col min="8512" max="8512" width="9.1796875" style="1" customWidth="1"/>
    <col min="8513" max="8513" width="10.7265625" style="1" customWidth="1"/>
    <col min="8514" max="8737" width="9.1796875" style="1" customWidth="1"/>
    <col min="8738" max="8738" width="3" style="1" bestFit="1" customWidth="1"/>
    <col min="8739" max="8739" width="10.1796875" style="1" bestFit="1" customWidth="1"/>
    <col min="8740" max="8740" width="36.54296875" style="1" bestFit="1" customWidth="1"/>
    <col min="8741" max="8741" width="18.54296875" style="1" customWidth="1"/>
    <col min="8742" max="8742" width="17.1796875" style="1" customWidth="1"/>
    <col min="8743" max="8746" width="4" style="1"/>
    <col min="8747" max="8747" width="4" style="1" bestFit="1" customWidth="1"/>
    <col min="8748" max="8748" width="32.453125" style="1" customWidth="1"/>
    <col min="8749" max="8749" width="16.7265625" style="1" customWidth="1"/>
    <col min="8750" max="8750" width="16.81640625" style="1" customWidth="1"/>
    <col min="8751" max="8751" width="20.1796875" style="1" customWidth="1"/>
    <col min="8752" max="8752" width="18.7265625" style="1" customWidth="1"/>
    <col min="8753" max="8754" width="9.1796875" style="1" customWidth="1"/>
    <col min="8755" max="8755" width="12.54296875" style="1" bestFit="1" customWidth="1"/>
    <col min="8756" max="8760" width="9.1796875" style="1" customWidth="1"/>
    <col min="8761" max="8761" width="30.7265625" style="1" bestFit="1" customWidth="1"/>
    <col min="8762" max="8762" width="15.26953125" style="1" customWidth="1"/>
    <col min="8763" max="8763" width="20.54296875" style="1" bestFit="1" customWidth="1"/>
    <col min="8764" max="8764" width="11.7265625" style="1" customWidth="1"/>
    <col min="8765" max="8765" width="15.81640625" style="1" bestFit="1" customWidth="1"/>
    <col min="8766" max="8766" width="26.453125" style="1" bestFit="1" customWidth="1"/>
    <col min="8767" max="8767" width="22.1796875" style="1" bestFit="1" customWidth="1"/>
    <col min="8768" max="8768" width="9.1796875" style="1" customWidth="1"/>
    <col min="8769" max="8769" width="10.7265625" style="1" customWidth="1"/>
    <col min="8770" max="8993" width="9.1796875" style="1" customWidth="1"/>
    <col min="8994" max="8994" width="3" style="1" bestFit="1" customWidth="1"/>
    <col min="8995" max="8995" width="10.1796875" style="1" bestFit="1" customWidth="1"/>
    <col min="8996" max="8996" width="36.54296875" style="1" bestFit="1" customWidth="1"/>
    <col min="8997" max="8997" width="18.54296875" style="1" customWidth="1"/>
    <col min="8998" max="8998" width="17.1796875" style="1" customWidth="1"/>
    <col min="8999" max="9002" width="4" style="1"/>
    <col min="9003" max="9003" width="4" style="1" bestFit="1" customWidth="1"/>
    <col min="9004" max="9004" width="32.453125" style="1" customWidth="1"/>
    <col min="9005" max="9005" width="16.7265625" style="1" customWidth="1"/>
    <col min="9006" max="9006" width="16.81640625" style="1" customWidth="1"/>
    <col min="9007" max="9007" width="20.1796875" style="1" customWidth="1"/>
    <col min="9008" max="9008" width="18.7265625" style="1" customWidth="1"/>
    <col min="9009" max="9010" width="9.1796875" style="1" customWidth="1"/>
    <col min="9011" max="9011" width="12.54296875" style="1" bestFit="1" customWidth="1"/>
    <col min="9012" max="9016" width="9.1796875" style="1" customWidth="1"/>
    <col min="9017" max="9017" width="30.7265625" style="1" bestFit="1" customWidth="1"/>
    <col min="9018" max="9018" width="15.26953125" style="1" customWidth="1"/>
    <col min="9019" max="9019" width="20.54296875" style="1" bestFit="1" customWidth="1"/>
    <col min="9020" max="9020" width="11.7265625" style="1" customWidth="1"/>
    <col min="9021" max="9021" width="15.81640625" style="1" bestFit="1" customWidth="1"/>
    <col min="9022" max="9022" width="26.453125" style="1" bestFit="1" customWidth="1"/>
    <col min="9023" max="9023" width="22.1796875" style="1" bestFit="1" customWidth="1"/>
    <col min="9024" max="9024" width="9.1796875" style="1" customWidth="1"/>
    <col min="9025" max="9025" width="10.7265625" style="1" customWidth="1"/>
    <col min="9026" max="9249" width="9.1796875" style="1" customWidth="1"/>
    <col min="9250" max="9250" width="3" style="1" bestFit="1" customWidth="1"/>
    <col min="9251" max="9251" width="10.1796875" style="1" bestFit="1" customWidth="1"/>
    <col min="9252" max="9252" width="36.54296875" style="1" bestFit="1" customWidth="1"/>
    <col min="9253" max="9253" width="18.54296875" style="1" customWidth="1"/>
    <col min="9254" max="9254" width="17.1796875" style="1" customWidth="1"/>
    <col min="9255" max="9258" width="4" style="1"/>
    <col min="9259" max="9259" width="4" style="1" bestFit="1" customWidth="1"/>
    <col min="9260" max="9260" width="32.453125" style="1" customWidth="1"/>
    <col min="9261" max="9261" width="16.7265625" style="1" customWidth="1"/>
    <col min="9262" max="9262" width="16.81640625" style="1" customWidth="1"/>
    <col min="9263" max="9263" width="20.1796875" style="1" customWidth="1"/>
    <col min="9264" max="9264" width="18.7265625" style="1" customWidth="1"/>
    <col min="9265" max="9266" width="9.1796875" style="1" customWidth="1"/>
    <col min="9267" max="9267" width="12.54296875" style="1" bestFit="1" customWidth="1"/>
    <col min="9268" max="9272" width="9.1796875" style="1" customWidth="1"/>
    <col min="9273" max="9273" width="30.7265625" style="1" bestFit="1" customWidth="1"/>
    <col min="9274" max="9274" width="15.26953125" style="1" customWidth="1"/>
    <col min="9275" max="9275" width="20.54296875" style="1" bestFit="1" customWidth="1"/>
    <col min="9276" max="9276" width="11.7265625" style="1" customWidth="1"/>
    <col min="9277" max="9277" width="15.81640625" style="1" bestFit="1" customWidth="1"/>
    <col min="9278" max="9278" width="26.453125" style="1" bestFit="1" customWidth="1"/>
    <col min="9279" max="9279" width="22.1796875" style="1" bestFit="1" customWidth="1"/>
    <col min="9280" max="9280" width="9.1796875" style="1" customWidth="1"/>
    <col min="9281" max="9281" width="10.7265625" style="1" customWidth="1"/>
    <col min="9282" max="9505" width="9.1796875" style="1" customWidth="1"/>
    <col min="9506" max="9506" width="3" style="1" bestFit="1" customWidth="1"/>
    <col min="9507" max="9507" width="10.1796875" style="1" bestFit="1" customWidth="1"/>
    <col min="9508" max="9508" width="36.54296875" style="1" bestFit="1" customWidth="1"/>
    <col min="9509" max="9509" width="18.54296875" style="1" customWidth="1"/>
    <col min="9510" max="9510" width="17.1796875" style="1" customWidth="1"/>
    <col min="9511" max="9514" width="4" style="1"/>
    <col min="9515" max="9515" width="4" style="1" bestFit="1" customWidth="1"/>
    <col min="9516" max="9516" width="32.453125" style="1" customWidth="1"/>
    <col min="9517" max="9517" width="16.7265625" style="1" customWidth="1"/>
    <col min="9518" max="9518" width="16.81640625" style="1" customWidth="1"/>
    <col min="9519" max="9519" width="20.1796875" style="1" customWidth="1"/>
    <col min="9520" max="9520" width="18.7265625" style="1" customWidth="1"/>
    <col min="9521" max="9522" width="9.1796875" style="1" customWidth="1"/>
    <col min="9523" max="9523" width="12.54296875" style="1" bestFit="1" customWidth="1"/>
    <col min="9524" max="9528" width="9.1796875" style="1" customWidth="1"/>
    <col min="9529" max="9529" width="30.7265625" style="1" bestFit="1" customWidth="1"/>
    <col min="9530" max="9530" width="15.26953125" style="1" customWidth="1"/>
    <col min="9531" max="9531" width="20.54296875" style="1" bestFit="1" customWidth="1"/>
    <col min="9532" max="9532" width="11.7265625" style="1" customWidth="1"/>
    <col min="9533" max="9533" width="15.81640625" style="1" bestFit="1" customWidth="1"/>
    <col min="9534" max="9534" width="26.453125" style="1" bestFit="1" customWidth="1"/>
    <col min="9535" max="9535" width="22.1796875" style="1" bestFit="1" customWidth="1"/>
    <col min="9536" max="9536" width="9.1796875" style="1" customWidth="1"/>
    <col min="9537" max="9537" width="10.7265625" style="1" customWidth="1"/>
    <col min="9538" max="9761" width="9.1796875" style="1" customWidth="1"/>
    <col min="9762" max="9762" width="3" style="1" bestFit="1" customWidth="1"/>
    <col min="9763" max="9763" width="10.1796875" style="1" bestFit="1" customWidth="1"/>
    <col min="9764" max="9764" width="36.54296875" style="1" bestFit="1" customWidth="1"/>
    <col min="9765" max="9765" width="18.54296875" style="1" customWidth="1"/>
    <col min="9766" max="9766" width="17.1796875" style="1" customWidth="1"/>
    <col min="9767" max="9770" width="4" style="1"/>
    <col min="9771" max="9771" width="4" style="1" bestFit="1" customWidth="1"/>
    <col min="9772" max="9772" width="32.453125" style="1" customWidth="1"/>
    <col min="9773" max="9773" width="16.7265625" style="1" customWidth="1"/>
    <col min="9774" max="9774" width="16.81640625" style="1" customWidth="1"/>
    <col min="9775" max="9775" width="20.1796875" style="1" customWidth="1"/>
    <col min="9776" max="9776" width="18.7265625" style="1" customWidth="1"/>
    <col min="9777" max="9778" width="9.1796875" style="1" customWidth="1"/>
    <col min="9779" max="9779" width="12.54296875" style="1" bestFit="1" customWidth="1"/>
    <col min="9780" max="9784" width="9.1796875" style="1" customWidth="1"/>
    <col min="9785" max="9785" width="30.7265625" style="1" bestFit="1" customWidth="1"/>
    <col min="9786" max="9786" width="15.26953125" style="1" customWidth="1"/>
    <col min="9787" max="9787" width="20.54296875" style="1" bestFit="1" customWidth="1"/>
    <col min="9788" max="9788" width="11.7265625" style="1" customWidth="1"/>
    <col min="9789" max="9789" width="15.81640625" style="1" bestFit="1" customWidth="1"/>
    <col min="9790" max="9790" width="26.453125" style="1" bestFit="1" customWidth="1"/>
    <col min="9791" max="9791" width="22.1796875" style="1" bestFit="1" customWidth="1"/>
    <col min="9792" max="9792" width="9.1796875" style="1" customWidth="1"/>
    <col min="9793" max="9793" width="10.7265625" style="1" customWidth="1"/>
    <col min="9794" max="10017" width="9.1796875" style="1" customWidth="1"/>
    <col min="10018" max="10018" width="3" style="1" bestFit="1" customWidth="1"/>
    <col min="10019" max="10019" width="10.1796875" style="1" bestFit="1" customWidth="1"/>
    <col min="10020" max="10020" width="36.54296875" style="1" bestFit="1" customWidth="1"/>
    <col min="10021" max="10021" width="18.54296875" style="1" customWidth="1"/>
    <col min="10022" max="10022" width="17.1796875" style="1" customWidth="1"/>
    <col min="10023" max="10026" width="4" style="1"/>
    <col min="10027" max="10027" width="4" style="1" bestFit="1" customWidth="1"/>
    <col min="10028" max="10028" width="32.453125" style="1" customWidth="1"/>
    <col min="10029" max="10029" width="16.7265625" style="1" customWidth="1"/>
    <col min="10030" max="10030" width="16.81640625" style="1" customWidth="1"/>
    <col min="10031" max="10031" width="20.1796875" style="1" customWidth="1"/>
    <col min="10032" max="10032" width="18.7265625" style="1" customWidth="1"/>
    <col min="10033" max="10034" width="9.1796875" style="1" customWidth="1"/>
    <col min="10035" max="10035" width="12.54296875" style="1" bestFit="1" customWidth="1"/>
    <col min="10036" max="10040" width="9.1796875" style="1" customWidth="1"/>
    <col min="10041" max="10041" width="30.7265625" style="1" bestFit="1" customWidth="1"/>
    <col min="10042" max="10042" width="15.26953125" style="1" customWidth="1"/>
    <col min="10043" max="10043" width="20.54296875" style="1" bestFit="1" customWidth="1"/>
    <col min="10044" max="10044" width="11.7265625" style="1" customWidth="1"/>
    <col min="10045" max="10045" width="15.81640625" style="1" bestFit="1" customWidth="1"/>
    <col min="10046" max="10046" width="26.453125" style="1" bestFit="1" customWidth="1"/>
    <col min="10047" max="10047" width="22.1796875" style="1" bestFit="1" customWidth="1"/>
    <col min="10048" max="10048" width="9.1796875" style="1" customWidth="1"/>
    <col min="10049" max="10049" width="10.7265625" style="1" customWidth="1"/>
    <col min="10050" max="10273" width="9.1796875" style="1" customWidth="1"/>
    <col min="10274" max="10274" width="3" style="1" bestFit="1" customWidth="1"/>
    <col min="10275" max="10275" width="10.1796875" style="1" bestFit="1" customWidth="1"/>
    <col min="10276" max="10276" width="36.54296875" style="1" bestFit="1" customWidth="1"/>
    <col min="10277" max="10277" width="18.54296875" style="1" customWidth="1"/>
    <col min="10278" max="10278" width="17.1796875" style="1" customWidth="1"/>
    <col min="10279" max="10282" width="4" style="1"/>
    <col min="10283" max="10283" width="4" style="1" bestFit="1" customWidth="1"/>
    <col min="10284" max="10284" width="32.453125" style="1" customWidth="1"/>
    <col min="10285" max="10285" width="16.7265625" style="1" customWidth="1"/>
    <col min="10286" max="10286" width="16.81640625" style="1" customWidth="1"/>
    <col min="10287" max="10287" width="20.1796875" style="1" customWidth="1"/>
    <col min="10288" max="10288" width="18.7265625" style="1" customWidth="1"/>
    <col min="10289" max="10290" width="9.1796875" style="1" customWidth="1"/>
    <col min="10291" max="10291" width="12.54296875" style="1" bestFit="1" customWidth="1"/>
    <col min="10292" max="10296" width="9.1796875" style="1" customWidth="1"/>
    <col min="10297" max="10297" width="30.7265625" style="1" bestFit="1" customWidth="1"/>
    <col min="10298" max="10298" width="15.26953125" style="1" customWidth="1"/>
    <col min="10299" max="10299" width="20.54296875" style="1" bestFit="1" customWidth="1"/>
    <col min="10300" max="10300" width="11.7265625" style="1" customWidth="1"/>
    <col min="10301" max="10301" width="15.81640625" style="1" bestFit="1" customWidth="1"/>
    <col min="10302" max="10302" width="26.453125" style="1" bestFit="1" customWidth="1"/>
    <col min="10303" max="10303" width="22.1796875" style="1" bestFit="1" customWidth="1"/>
    <col min="10304" max="10304" width="9.1796875" style="1" customWidth="1"/>
    <col min="10305" max="10305" width="10.7265625" style="1" customWidth="1"/>
    <col min="10306" max="10529" width="9.1796875" style="1" customWidth="1"/>
    <col min="10530" max="10530" width="3" style="1" bestFit="1" customWidth="1"/>
    <col min="10531" max="10531" width="10.1796875" style="1" bestFit="1" customWidth="1"/>
    <col min="10532" max="10532" width="36.54296875" style="1" bestFit="1" customWidth="1"/>
    <col min="10533" max="10533" width="18.54296875" style="1" customWidth="1"/>
    <col min="10534" max="10534" width="17.1796875" style="1" customWidth="1"/>
    <col min="10535" max="10538" width="4" style="1"/>
    <col min="10539" max="10539" width="4" style="1" bestFit="1" customWidth="1"/>
    <col min="10540" max="10540" width="32.453125" style="1" customWidth="1"/>
    <col min="10541" max="10541" width="16.7265625" style="1" customWidth="1"/>
    <col min="10542" max="10542" width="16.81640625" style="1" customWidth="1"/>
    <col min="10543" max="10543" width="20.1796875" style="1" customWidth="1"/>
    <col min="10544" max="10544" width="18.7265625" style="1" customWidth="1"/>
    <col min="10545" max="10546" width="9.1796875" style="1" customWidth="1"/>
    <col min="10547" max="10547" width="12.54296875" style="1" bestFit="1" customWidth="1"/>
    <col min="10548" max="10552" width="9.1796875" style="1" customWidth="1"/>
    <col min="10553" max="10553" width="30.7265625" style="1" bestFit="1" customWidth="1"/>
    <col min="10554" max="10554" width="15.26953125" style="1" customWidth="1"/>
    <col min="10555" max="10555" width="20.54296875" style="1" bestFit="1" customWidth="1"/>
    <col min="10556" max="10556" width="11.7265625" style="1" customWidth="1"/>
    <col min="10557" max="10557" width="15.81640625" style="1" bestFit="1" customWidth="1"/>
    <col min="10558" max="10558" width="26.453125" style="1" bestFit="1" customWidth="1"/>
    <col min="10559" max="10559" width="22.1796875" style="1" bestFit="1" customWidth="1"/>
    <col min="10560" max="10560" width="9.1796875" style="1" customWidth="1"/>
    <col min="10561" max="10561" width="10.7265625" style="1" customWidth="1"/>
    <col min="10562" max="10785" width="9.1796875" style="1" customWidth="1"/>
    <col min="10786" max="10786" width="3" style="1" bestFit="1" customWidth="1"/>
    <col min="10787" max="10787" width="10.1796875" style="1" bestFit="1" customWidth="1"/>
    <col min="10788" max="10788" width="36.54296875" style="1" bestFit="1" customWidth="1"/>
    <col min="10789" max="10789" width="18.54296875" style="1" customWidth="1"/>
    <col min="10790" max="10790" width="17.1796875" style="1" customWidth="1"/>
    <col min="10791" max="10794" width="4" style="1"/>
    <col min="10795" max="10795" width="4" style="1" bestFit="1" customWidth="1"/>
    <col min="10796" max="10796" width="32.453125" style="1" customWidth="1"/>
    <col min="10797" max="10797" width="16.7265625" style="1" customWidth="1"/>
    <col min="10798" max="10798" width="16.81640625" style="1" customWidth="1"/>
    <col min="10799" max="10799" width="20.1796875" style="1" customWidth="1"/>
    <col min="10800" max="10800" width="18.7265625" style="1" customWidth="1"/>
    <col min="10801" max="10802" width="9.1796875" style="1" customWidth="1"/>
    <col min="10803" max="10803" width="12.54296875" style="1" bestFit="1" customWidth="1"/>
    <col min="10804" max="10808" width="9.1796875" style="1" customWidth="1"/>
    <col min="10809" max="10809" width="30.7265625" style="1" bestFit="1" customWidth="1"/>
    <col min="10810" max="10810" width="15.26953125" style="1" customWidth="1"/>
    <col min="10811" max="10811" width="20.54296875" style="1" bestFit="1" customWidth="1"/>
    <col min="10812" max="10812" width="11.7265625" style="1" customWidth="1"/>
    <col min="10813" max="10813" width="15.81640625" style="1" bestFit="1" customWidth="1"/>
    <col min="10814" max="10814" width="26.453125" style="1" bestFit="1" customWidth="1"/>
    <col min="10815" max="10815" width="22.1796875" style="1" bestFit="1" customWidth="1"/>
    <col min="10816" max="10816" width="9.1796875" style="1" customWidth="1"/>
    <col min="10817" max="10817" width="10.7265625" style="1" customWidth="1"/>
    <col min="10818" max="11041" width="9.1796875" style="1" customWidth="1"/>
    <col min="11042" max="11042" width="3" style="1" bestFit="1" customWidth="1"/>
    <col min="11043" max="11043" width="10.1796875" style="1" bestFit="1" customWidth="1"/>
    <col min="11044" max="11044" width="36.54296875" style="1" bestFit="1" customWidth="1"/>
    <col min="11045" max="11045" width="18.54296875" style="1" customWidth="1"/>
    <col min="11046" max="11046" width="17.1796875" style="1" customWidth="1"/>
    <col min="11047" max="11050" width="4" style="1"/>
    <col min="11051" max="11051" width="4" style="1" bestFit="1" customWidth="1"/>
    <col min="11052" max="11052" width="32.453125" style="1" customWidth="1"/>
    <col min="11053" max="11053" width="16.7265625" style="1" customWidth="1"/>
    <col min="11054" max="11054" width="16.81640625" style="1" customWidth="1"/>
    <col min="11055" max="11055" width="20.1796875" style="1" customWidth="1"/>
    <col min="11056" max="11056" width="18.7265625" style="1" customWidth="1"/>
    <col min="11057" max="11058" width="9.1796875" style="1" customWidth="1"/>
    <col min="11059" max="11059" width="12.54296875" style="1" bestFit="1" customWidth="1"/>
    <col min="11060" max="11064" width="9.1796875" style="1" customWidth="1"/>
    <col min="11065" max="11065" width="30.7265625" style="1" bestFit="1" customWidth="1"/>
    <col min="11066" max="11066" width="15.26953125" style="1" customWidth="1"/>
    <col min="11067" max="11067" width="20.54296875" style="1" bestFit="1" customWidth="1"/>
    <col min="11068" max="11068" width="11.7265625" style="1" customWidth="1"/>
    <col min="11069" max="11069" width="15.81640625" style="1" bestFit="1" customWidth="1"/>
    <col min="11070" max="11070" width="26.453125" style="1" bestFit="1" customWidth="1"/>
    <col min="11071" max="11071" width="22.1796875" style="1" bestFit="1" customWidth="1"/>
    <col min="11072" max="11072" width="9.1796875" style="1" customWidth="1"/>
    <col min="11073" max="11073" width="10.7265625" style="1" customWidth="1"/>
    <col min="11074" max="11297" width="9.1796875" style="1" customWidth="1"/>
    <col min="11298" max="11298" width="3" style="1" bestFit="1" customWidth="1"/>
    <col min="11299" max="11299" width="10.1796875" style="1" bestFit="1" customWidth="1"/>
    <col min="11300" max="11300" width="36.54296875" style="1" bestFit="1" customWidth="1"/>
    <col min="11301" max="11301" width="18.54296875" style="1" customWidth="1"/>
    <col min="11302" max="11302" width="17.1796875" style="1" customWidth="1"/>
    <col min="11303" max="11306" width="4" style="1"/>
    <col min="11307" max="11307" width="4" style="1" bestFit="1" customWidth="1"/>
    <col min="11308" max="11308" width="32.453125" style="1" customWidth="1"/>
    <col min="11309" max="11309" width="16.7265625" style="1" customWidth="1"/>
    <col min="11310" max="11310" width="16.81640625" style="1" customWidth="1"/>
    <col min="11311" max="11311" width="20.1796875" style="1" customWidth="1"/>
    <col min="11312" max="11312" width="18.7265625" style="1" customWidth="1"/>
    <col min="11313" max="11314" width="9.1796875" style="1" customWidth="1"/>
    <col min="11315" max="11315" width="12.54296875" style="1" bestFit="1" customWidth="1"/>
    <col min="11316" max="11320" width="9.1796875" style="1" customWidth="1"/>
    <col min="11321" max="11321" width="30.7265625" style="1" bestFit="1" customWidth="1"/>
    <col min="11322" max="11322" width="15.26953125" style="1" customWidth="1"/>
    <col min="11323" max="11323" width="20.54296875" style="1" bestFit="1" customWidth="1"/>
    <col min="11324" max="11324" width="11.7265625" style="1" customWidth="1"/>
    <col min="11325" max="11325" width="15.81640625" style="1" bestFit="1" customWidth="1"/>
    <col min="11326" max="11326" width="26.453125" style="1" bestFit="1" customWidth="1"/>
    <col min="11327" max="11327" width="22.1796875" style="1" bestFit="1" customWidth="1"/>
    <col min="11328" max="11328" width="9.1796875" style="1" customWidth="1"/>
    <col min="11329" max="11329" width="10.7265625" style="1" customWidth="1"/>
    <col min="11330" max="11553" width="9.1796875" style="1" customWidth="1"/>
    <col min="11554" max="11554" width="3" style="1" bestFit="1" customWidth="1"/>
    <col min="11555" max="11555" width="10.1796875" style="1" bestFit="1" customWidth="1"/>
    <col min="11556" max="11556" width="36.54296875" style="1" bestFit="1" customWidth="1"/>
    <col min="11557" max="11557" width="18.54296875" style="1" customWidth="1"/>
    <col min="11558" max="11558" width="17.1796875" style="1" customWidth="1"/>
    <col min="11559" max="11562" width="4" style="1"/>
    <col min="11563" max="11563" width="4" style="1" bestFit="1" customWidth="1"/>
    <col min="11564" max="11564" width="32.453125" style="1" customWidth="1"/>
    <col min="11565" max="11565" width="16.7265625" style="1" customWidth="1"/>
    <col min="11566" max="11566" width="16.81640625" style="1" customWidth="1"/>
    <col min="11567" max="11567" width="20.1796875" style="1" customWidth="1"/>
    <col min="11568" max="11568" width="18.7265625" style="1" customWidth="1"/>
    <col min="11569" max="11570" width="9.1796875" style="1" customWidth="1"/>
    <col min="11571" max="11571" width="12.54296875" style="1" bestFit="1" customWidth="1"/>
    <col min="11572" max="11576" width="9.1796875" style="1" customWidth="1"/>
    <col min="11577" max="11577" width="30.7265625" style="1" bestFit="1" customWidth="1"/>
    <col min="11578" max="11578" width="15.26953125" style="1" customWidth="1"/>
    <col min="11579" max="11579" width="20.54296875" style="1" bestFit="1" customWidth="1"/>
    <col min="11580" max="11580" width="11.7265625" style="1" customWidth="1"/>
    <col min="11581" max="11581" width="15.81640625" style="1" bestFit="1" customWidth="1"/>
    <col min="11582" max="11582" width="26.453125" style="1" bestFit="1" customWidth="1"/>
    <col min="11583" max="11583" width="22.1796875" style="1" bestFit="1" customWidth="1"/>
    <col min="11584" max="11584" width="9.1796875" style="1" customWidth="1"/>
    <col min="11585" max="11585" width="10.7265625" style="1" customWidth="1"/>
    <col min="11586" max="11809" width="9.1796875" style="1" customWidth="1"/>
    <col min="11810" max="11810" width="3" style="1" bestFit="1" customWidth="1"/>
    <col min="11811" max="11811" width="10.1796875" style="1" bestFit="1" customWidth="1"/>
    <col min="11812" max="11812" width="36.54296875" style="1" bestFit="1" customWidth="1"/>
    <col min="11813" max="11813" width="18.54296875" style="1" customWidth="1"/>
    <col min="11814" max="11814" width="17.1796875" style="1" customWidth="1"/>
    <col min="11815" max="11818" width="4" style="1"/>
    <col min="11819" max="11819" width="4" style="1" bestFit="1" customWidth="1"/>
    <col min="11820" max="11820" width="32.453125" style="1" customWidth="1"/>
    <col min="11821" max="11821" width="16.7265625" style="1" customWidth="1"/>
    <col min="11822" max="11822" width="16.81640625" style="1" customWidth="1"/>
    <col min="11823" max="11823" width="20.1796875" style="1" customWidth="1"/>
    <col min="11824" max="11824" width="18.7265625" style="1" customWidth="1"/>
    <col min="11825" max="11826" width="9.1796875" style="1" customWidth="1"/>
    <col min="11827" max="11827" width="12.54296875" style="1" bestFit="1" customWidth="1"/>
    <col min="11828" max="11832" width="9.1796875" style="1" customWidth="1"/>
    <col min="11833" max="11833" width="30.7265625" style="1" bestFit="1" customWidth="1"/>
    <col min="11834" max="11834" width="15.26953125" style="1" customWidth="1"/>
    <col min="11835" max="11835" width="20.54296875" style="1" bestFit="1" customWidth="1"/>
    <col min="11836" max="11836" width="11.7265625" style="1" customWidth="1"/>
    <col min="11837" max="11837" width="15.81640625" style="1" bestFit="1" customWidth="1"/>
    <col min="11838" max="11838" width="26.453125" style="1" bestFit="1" customWidth="1"/>
    <col min="11839" max="11839" width="22.1796875" style="1" bestFit="1" customWidth="1"/>
    <col min="11840" max="11840" width="9.1796875" style="1" customWidth="1"/>
    <col min="11841" max="11841" width="10.7265625" style="1" customWidth="1"/>
    <col min="11842" max="12065" width="9.1796875" style="1" customWidth="1"/>
    <col min="12066" max="12066" width="3" style="1" bestFit="1" customWidth="1"/>
    <col min="12067" max="12067" width="10.1796875" style="1" bestFit="1" customWidth="1"/>
    <col min="12068" max="12068" width="36.54296875" style="1" bestFit="1" customWidth="1"/>
    <col min="12069" max="12069" width="18.54296875" style="1" customWidth="1"/>
    <col min="12070" max="12070" width="17.1796875" style="1" customWidth="1"/>
    <col min="12071" max="12074" width="4" style="1"/>
    <col min="12075" max="12075" width="4" style="1" bestFit="1" customWidth="1"/>
    <col min="12076" max="12076" width="32.453125" style="1" customWidth="1"/>
    <col min="12077" max="12077" width="16.7265625" style="1" customWidth="1"/>
    <col min="12078" max="12078" width="16.81640625" style="1" customWidth="1"/>
    <col min="12079" max="12079" width="20.1796875" style="1" customWidth="1"/>
    <col min="12080" max="12080" width="18.7265625" style="1" customWidth="1"/>
    <col min="12081" max="12082" width="9.1796875" style="1" customWidth="1"/>
    <col min="12083" max="12083" width="12.54296875" style="1" bestFit="1" customWidth="1"/>
    <col min="12084" max="12088" width="9.1796875" style="1" customWidth="1"/>
    <col min="12089" max="12089" width="30.7265625" style="1" bestFit="1" customWidth="1"/>
    <col min="12090" max="12090" width="15.26953125" style="1" customWidth="1"/>
    <col min="12091" max="12091" width="20.54296875" style="1" bestFit="1" customWidth="1"/>
    <col min="12092" max="12092" width="11.7265625" style="1" customWidth="1"/>
    <col min="12093" max="12093" width="15.81640625" style="1" bestFit="1" customWidth="1"/>
    <col min="12094" max="12094" width="26.453125" style="1" bestFit="1" customWidth="1"/>
    <col min="12095" max="12095" width="22.1796875" style="1" bestFit="1" customWidth="1"/>
    <col min="12096" max="12096" width="9.1796875" style="1" customWidth="1"/>
    <col min="12097" max="12097" width="10.7265625" style="1" customWidth="1"/>
    <col min="12098" max="12321" width="9.1796875" style="1" customWidth="1"/>
    <col min="12322" max="12322" width="3" style="1" bestFit="1" customWidth="1"/>
    <col min="12323" max="12323" width="10.1796875" style="1" bestFit="1" customWidth="1"/>
    <col min="12324" max="12324" width="36.54296875" style="1" bestFit="1" customWidth="1"/>
    <col min="12325" max="12325" width="18.54296875" style="1" customWidth="1"/>
    <col min="12326" max="12326" width="17.1796875" style="1" customWidth="1"/>
    <col min="12327" max="12330" width="4" style="1"/>
    <col min="12331" max="12331" width="4" style="1" bestFit="1" customWidth="1"/>
    <col min="12332" max="12332" width="32.453125" style="1" customWidth="1"/>
    <col min="12333" max="12333" width="16.7265625" style="1" customWidth="1"/>
    <col min="12334" max="12334" width="16.81640625" style="1" customWidth="1"/>
    <col min="12335" max="12335" width="20.1796875" style="1" customWidth="1"/>
    <col min="12336" max="12336" width="18.7265625" style="1" customWidth="1"/>
    <col min="12337" max="12338" width="9.1796875" style="1" customWidth="1"/>
    <col min="12339" max="12339" width="12.54296875" style="1" bestFit="1" customWidth="1"/>
    <col min="12340" max="12344" width="9.1796875" style="1" customWidth="1"/>
    <col min="12345" max="12345" width="30.7265625" style="1" bestFit="1" customWidth="1"/>
    <col min="12346" max="12346" width="15.26953125" style="1" customWidth="1"/>
    <col min="12347" max="12347" width="20.54296875" style="1" bestFit="1" customWidth="1"/>
    <col min="12348" max="12348" width="11.7265625" style="1" customWidth="1"/>
    <col min="12349" max="12349" width="15.81640625" style="1" bestFit="1" customWidth="1"/>
    <col min="12350" max="12350" width="26.453125" style="1" bestFit="1" customWidth="1"/>
    <col min="12351" max="12351" width="22.1796875" style="1" bestFit="1" customWidth="1"/>
    <col min="12352" max="12352" width="9.1796875" style="1" customWidth="1"/>
    <col min="12353" max="12353" width="10.7265625" style="1" customWidth="1"/>
    <col min="12354" max="12577" width="9.1796875" style="1" customWidth="1"/>
    <col min="12578" max="12578" width="3" style="1" bestFit="1" customWidth="1"/>
    <col min="12579" max="12579" width="10.1796875" style="1" bestFit="1" customWidth="1"/>
    <col min="12580" max="12580" width="36.54296875" style="1" bestFit="1" customWidth="1"/>
    <col min="12581" max="12581" width="18.54296875" style="1" customWidth="1"/>
    <col min="12582" max="12582" width="17.1796875" style="1" customWidth="1"/>
    <col min="12583" max="12586" width="4" style="1"/>
    <col min="12587" max="12587" width="4" style="1" bestFit="1" customWidth="1"/>
    <col min="12588" max="12588" width="32.453125" style="1" customWidth="1"/>
    <col min="12589" max="12589" width="16.7265625" style="1" customWidth="1"/>
    <col min="12590" max="12590" width="16.81640625" style="1" customWidth="1"/>
    <col min="12591" max="12591" width="20.1796875" style="1" customWidth="1"/>
    <col min="12592" max="12592" width="18.7265625" style="1" customWidth="1"/>
    <col min="12593" max="12594" width="9.1796875" style="1" customWidth="1"/>
    <col min="12595" max="12595" width="12.54296875" style="1" bestFit="1" customWidth="1"/>
    <col min="12596" max="12600" width="9.1796875" style="1" customWidth="1"/>
    <col min="12601" max="12601" width="30.7265625" style="1" bestFit="1" customWidth="1"/>
    <col min="12602" max="12602" width="15.26953125" style="1" customWidth="1"/>
    <col min="12603" max="12603" width="20.54296875" style="1" bestFit="1" customWidth="1"/>
    <col min="12604" max="12604" width="11.7265625" style="1" customWidth="1"/>
    <col min="12605" max="12605" width="15.81640625" style="1" bestFit="1" customWidth="1"/>
    <col min="12606" max="12606" width="26.453125" style="1" bestFit="1" customWidth="1"/>
    <col min="12607" max="12607" width="22.1796875" style="1" bestFit="1" customWidth="1"/>
    <col min="12608" max="12608" width="9.1796875" style="1" customWidth="1"/>
    <col min="12609" max="12609" width="10.7265625" style="1" customWidth="1"/>
    <col min="12610" max="12833" width="9.1796875" style="1" customWidth="1"/>
    <col min="12834" max="12834" width="3" style="1" bestFit="1" customWidth="1"/>
    <col min="12835" max="12835" width="10.1796875" style="1" bestFit="1" customWidth="1"/>
    <col min="12836" max="12836" width="36.54296875" style="1" bestFit="1" customWidth="1"/>
    <col min="12837" max="12837" width="18.54296875" style="1" customWidth="1"/>
    <col min="12838" max="12838" width="17.1796875" style="1" customWidth="1"/>
    <col min="12839" max="12842" width="4" style="1"/>
    <col min="12843" max="12843" width="4" style="1" bestFit="1" customWidth="1"/>
    <col min="12844" max="12844" width="32.453125" style="1" customWidth="1"/>
    <col min="12845" max="12845" width="16.7265625" style="1" customWidth="1"/>
    <col min="12846" max="12846" width="16.81640625" style="1" customWidth="1"/>
    <col min="12847" max="12847" width="20.1796875" style="1" customWidth="1"/>
    <col min="12848" max="12848" width="18.7265625" style="1" customWidth="1"/>
    <col min="12849" max="12850" width="9.1796875" style="1" customWidth="1"/>
    <col min="12851" max="12851" width="12.54296875" style="1" bestFit="1" customWidth="1"/>
    <col min="12852" max="12856" width="9.1796875" style="1" customWidth="1"/>
    <col min="12857" max="12857" width="30.7265625" style="1" bestFit="1" customWidth="1"/>
    <col min="12858" max="12858" width="15.26953125" style="1" customWidth="1"/>
    <col min="12859" max="12859" width="20.54296875" style="1" bestFit="1" customWidth="1"/>
    <col min="12860" max="12860" width="11.7265625" style="1" customWidth="1"/>
    <col min="12861" max="12861" width="15.81640625" style="1" bestFit="1" customWidth="1"/>
    <col min="12862" max="12862" width="26.453125" style="1" bestFit="1" customWidth="1"/>
    <col min="12863" max="12863" width="22.1796875" style="1" bestFit="1" customWidth="1"/>
    <col min="12864" max="12864" width="9.1796875" style="1" customWidth="1"/>
    <col min="12865" max="12865" width="10.7265625" style="1" customWidth="1"/>
    <col min="12866" max="13089" width="9.1796875" style="1" customWidth="1"/>
    <col min="13090" max="13090" width="3" style="1" bestFit="1" customWidth="1"/>
    <col min="13091" max="13091" width="10.1796875" style="1" bestFit="1" customWidth="1"/>
    <col min="13092" max="13092" width="36.54296875" style="1" bestFit="1" customWidth="1"/>
    <col min="13093" max="13093" width="18.54296875" style="1" customWidth="1"/>
    <col min="13094" max="13094" width="17.1796875" style="1" customWidth="1"/>
    <col min="13095" max="13098" width="4" style="1"/>
    <col min="13099" max="13099" width="4" style="1" bestFit="1" customWidth="1"/>
    <col min="13100" max="13100" width="32.453125" style="1" customWidth="1"/>
    <col min="13101" max="13101" width="16.7265625" style="1" customWidth="1"/>
    <col min="13102" max="13102" width="16.81640625" style="1" customWidth="1"/>
    <col min="13103" max="13103" width="20.1796875" style="1" customWidth="1"/>
    <col min="13104" max="13104" width="18.7265625" style="1" customWidth="1"/>
    <col min="13105" max="13106" width="9.1796875" style="1" customWidth="1"/>
    <col min="13107" max="13107" width="12.54296875" style="1" bestFit="1" customWidth="1"/>
    <col min="13108" max="13112" width="9.1796875" style="1" customWidth="1"/>
    <col min="13113" max="13113" width="30.7265625" style="1" bestFit="1" customWidth="1"/>
    <col min="13114" max="13114" width="15.26953125" style="1" customWidth="1"/>
    <col min="13115" max="13115" width="20.54296875" style="1" bestFit="1" customWidth="1"/>
    <col min="13116" max="13116" width="11.7265625" style="1" customWidth="1"/>
    <col min="13117" max="13117" width="15.81640625" style="1" bestFit="1" customWidth="1"/>
    <col min="13118" max="13118" width="26.453125" style="1" bestFit="1" customWidth="1"/>
    <col min="13119" max="13119" width="22.1796875" style="1" bestFit="1" customWidth="1"/>
    <col min="13120" max="13120" width="9.1796875" style="1" customWidth="1"/>
    <col min="13121" max="13121" width="10.7265625" style="1" customWidth="1"/>
    <col min="13122" max="13345" width="9.1796875" style="1" customWidth="1"/>
    <col min="13346" max="13346" width="3" style="1" bestFit="1" customWidth="1"/>
    <col min="13347" max="13347" width="10.1796875" style="1" bestFit="1" customWidth="1"/>
    <col min="13348" max="13348" width="36.54296875" style="1" bestFit="1" customWidth="1"/>
    <col min="13349" max="13349" width="18.54296875" style="1" customWidth="1"/>
    <col min="13350" max="13350" width="17.1796875" style="1" customWidth="1"/>
    <col min="13351" max="13354" width="4" style="1"/>
    <col min="13355" max="13355" width="4" style="1" bestFit="1" customWidth="1"/>
    <col min="13356" max="13356" width="32.453125" style="1" customWidth="1"/>
    <col min="13357" max="13357" width="16.7265625" style="1" customWidth="1"/>
    <col min="13358" max="13358" width="16.81640625" style="1" customWidth="1"/>
    <col min="13359" max="13359" width="20.1796875" style="1" customWidth="1"/>
    <col min="13360" max="13360" width="18.7265625" style="1" customWidth="1"/>
    <col min="13361" max="13362" width="9.1796875" style="1" customWidth="1"/>
    <col min="13363" max="13363" width="12.54296875" style="1" bestFit="1" customWidth="1"/>
    <col min="13364" max="13368" width="9.1796875" style="1" customWidth="1"/>
    <col min="13369" max="13369" width="30.7265625" style="1" bestFit="1" customWidth="1"/>
    <col min="13370" max="13370" width="15.26953125" style="1" customWidth="1"/>
    <col min="13371" max="13371" width="20.54296875" style="1" bestFit="1" customWidth="1"/>
    <col min="13372" max="13372" width="11.7265625" style="1" customWidth="1"/>
    <col min="13373" max="13373" width="15.81640625" style="1" bestFit="1" customWidth="1"/>
    <col min="13374" max="13374" width="26.453125" style="1" bestFit="1" customWidth="1"/>
    <col min="13375" max="13375" width="22.1796875" style="1" bestFit="1" customWidth="1"/>
    <col min="13376" max="13376" width="9.1796875" style="1" customWidth="1"/>
    <col min="13377" max="13377" width="10.7265625" style="1" customWidth="1"/>
    <col min="13378" max="13601" width="9.1796875" style="1" customWidth="1"/>
    <col min="13602" max="13602" width="3" style="1" bestFit="1" customWidth="1"/>
    <col min="13603" max="13603" width="10.1796875" style="1" bestFit="1" customWidth="1"/>
    <col min="13604" max="13604" width="36.54296875" style="1" bestFit="1" customWidth="1"/>
    <col min="13605" max="13605" width="18.54296875" style="1" customWidth="1"/>
    <col min="13606" max="13606" width="17.1796875" style="1" customWidth="1"/>
    <col min="13607" max="13610" width="4" style="1"/>
    <col min="13611" max="13611" width="4" style="1" bestFit="1" customWidth="1"/>
    <col min="13612" max="13612" width="32.453125" style="1" customWidth="1"/>
    <col min="13613" max="13613" width="16.7265625" style="1" customWidth="1"/>
    <col min="13614" max="13614" width="16.81640625" style="1" customWidth="1"/>
    <col min="13615" max="13615" width="20.1796875" style="1" customWidth="1"/>
    <col min="13616" max="13616" width="18.7265625" style="1" customWidth="1"/>
    <col min="13617" max="13618" width="9.1796875" style="1" customWidth="1"/>
    <col min="13619" max="13619" width="12.54296875" style="1" bestFit="1" customWidth="1"/>
    <col min="13620" max="13624" width="9.1796875" style="1" customWidth="1"/>
    <col min="13625" max="13625" width="30.7265625" style="1" bestFit="1" customWidth="1"/>
    <col min="13626" max="13626" width="15.26953125" style="1" customWidth="1"/>
    <col min="13627" max="13627" width="20.54296875" style="1" bestFit="1" customWidth="1"/>
    <col min="13628" max="13628" width="11.7265625" style="1" customWidth="1"/>
    <col min="13629" max="13629" width="15.81640625" style="1" bestFit="1" customWidth="1"/>
    <col min="13630" max="13630" width="26.453125" style="1" bestFit="1" customWidth="1"/>
    <col min="13631" max="13631" width="22.1796875" style="1" bestFit="1" customWidth="1"/>
    <col min="13632" max="13632" width="9.1796875" style="1" customWidth="1"/>
    <col min="13633" max="13633" width="10.7265625" style="1" customWidth="1"/>
    <col min="13634" max="13857" width="9.1796875" style="1" customWidth="1"/>
    <col min="13858" max="13858" width="3" style="1" bestFit="1" customWidth="1"/>
    <col min="13859" max="13859" width="10.1796875" style="1" bestFit="1" customWidth="1"/>
    <col min="13860" max="13860" width="36.54296875" style="1" bestFit="1" customWidth="1"/>
    <col min="13861" max="13861" width="18.54296875" style="1" customWidth="1"/>
    <col min="13862" max="13862" width="17.1796875" style="1" customWidth="1"/>
    <col min="13863" max="13866" width="4" style="1"/>
    <col min="13867" max="13867" width="4" style="1" bestFit="1" customWidth="1"/>
    <col min="13868" max="13868" width="32.453125" style="1" customWidth="1"/>
    <col min="13869" max="13869" width="16.7265625" style="1" customWidth="1"/>
    <col min="13870" max="13870" width="16.81640625" style="1" customWidth="1"/>
    <col min="13871" max="13871" width="20.1796875" style="1" customWidth="1"/>
    <col min="13872" max="13872" width="18.7265625" style="1" customWidth="1"/>
    <col min="13873" max="13874" width="9.1796875" style="1" customWidth="1"/>
    <col min="13875" max="13875" width="12.54296875" style="1" bestFit="1" customWidth="1"/>
    <col min="13876" max="13880" width="9.1796875" style="1" customWidth="1"/>
    <col min="13881" max="13881" width="30.7265625" style="1" bestFit="1" customWidth="1"/>
    <col min="13882" max="13882" width="15.26953125" style="1" customWidth="1"/>
    <col min="13883" max="13883" width="20.54296875" style="1" bestFit="1" customWidth="1"/>
    <col min="13884" max="13884" width="11.7265625" style="1" customWidth="1"/>
    <col min="13885" max="13885" width="15.81640625" style="1" bestFit="1" customWidth="1"/>
    <col min="13886" max="13886" width="26.453125" style="1" bestFit="1" customWidth="1"/>
    <col min="13887" max="13887" width="22.1796875" style="1" bestFit="1" customWidth="1"/>
    <col min="13888" max="13888" width="9.1796875" style="1" customWidth="1"/>
    <col min="13889" max="13889" width="10.7265625" style="1" customWidth="1"/>
    <col min="13890" max="14113" width="9.1796875" style="1" customWidth="1"/>
    <col min="14114" max="14114" width="3" style="1" bestFit="1" customWidth="1"/>
    <col min="14115" max="14115" width="10.1796875" style="1" bestFit="1" customWidth="1"/>
    <col min="14116" max="14116" width="36.54296875" style="1" bestFit="1" customWidth="1"/>
    <col min="14117" max="14117" width="18.54296875" style="1" customWidth="1"/>
    <col min="14118" max="14118" width="17.1796875" style="1" customWidth="1"/>
    <col min="14119" max="14122" width="4" style="1"/>
    <col min="14123" max="14123" width="4" style="1" bestFit="1" customWidth="1"/>
    <col min="14124" max="14124" width="32.453125" style="1" customWidth="1"/>
    <col min="14125" max="14125" width="16.7265625" style="1" customWidth="1"/>
    <col min="14126" max="14126" width="16.81640625" style="1" customWidth="1"/>
    <col min="14127" max="14127" width="20.1796875" style="1" customWidth="1"/>
    <col min="14128" max="14128" width="18.7265625" style="1" customWidth="1"/>
    <col min="14129" max="14130" width="9.1796875" style="1" customWidth="1"/>
    <col min="14131" max="14131" width="12.54296875" style="1" bestFit="1" customWidth="1"/>
    <col min="14132" max="14136" width="9.1796875" style="1" customWidth="1"/>
    <col min="14137" max="14137" width="30.7265625" style="1" bestFit="1" customWidth="1"/>
    <col min="14138" max="14138" width="15.26953125" style="1" customWidth="1"/>
    <col min="14139" max="14139" width="20.54296875" style="1" bestFit="1" customWidth="1"/>
    <col min="14140" max="14140" width="11.7265625" style="1" customWidth="1"/>
    <col min="14141" max="14141" width="15.81640625" style="1" bestFit="1" customWidth="1"/>
    <col min="14142" max="14142" width="26.453125" style="1" bestFit="1" customWidth="1"/>
    <col min="14143" max="14143" width="22.1796875" style="1" bestFit="1" customWidth="1"/>
    <col min="14144" max="14144" width="9.1796875" style="1" customWidth="1"/>
    <col min="14145" max="14145" width="10.7265625" style="1" customWidth="1"/>
    <col min="14146" max="14369" width="9.1796875" style="1" customWidth="1"/>
    <col min="14370" max="14370" width="3" style="1" bestFit="1" customWidth="1"/>
    <col min="14371" max="14371" width="10.1796875" style="1" bestFit="1" customWidth="1"/>
    <col min="14372" max="14372" width="36.54296875" style="1" bestFit="1" customWidth="1"/>
    <col min="14373" max="14373" width="18.54296875" style="1" customWidth="1"/>
    <col min="14374" max="14374" width="17.1796875" style="1" customWidth="1"/>
    <col min="14375" max="14378" width="4" style="1"/>
    <col min="14379" max="14379" width="4" style="1" bestFit="1" customWidth="1"/>
    <col min="14380" max="14380" width="32.453125" style="1" customWidth="1"/>
    <col min="14381" max="14381" width="16.7265625" style="1" customWidth="1"/>
    <col min="14382" max="14382" width="16.81640625" style="1" customWidth="1"/>
    <col min="14383" max="14383" width="20.1796875" style="1" customWidth="1"/>
    <col min="14384" max="14384" width="18.7265625" style="1" customWidth="1"/>
    <col min="14385" max="14386" width="9.1796875" style="1" customWidth="1"/>
    <col min="14387" max="14387" width="12.54296875" style="1" bestFit="1" customWidth="1"/>
    <col min="14388" max="14392" width="9.1796875" style="1" customWidth="1"/>
    <col min="14393" max="14393" width="30.7265625" style="1" bestFit="1" customWidth="1"/>
    <col min="14394" max="14394" width="15.26953125" style="1" customWidth="1"/>
    <col min="14395" max="14395" width="20.54296875" style="1" bestFit="1" customWidth="1"/>
    <col min="14396" max="14396" width="11.7265625" style="1" customWidth="1"/>
    <col min="14397" max="14397" width="15.81640625" style="1" bestFit="1" customWidth="1"/>
    <col min="14398" max="14398" width="26.453125" style="1" bestFit="1" customWidth="1"/>
    <col min="14399" max="14399" width="22.1796875" style="1" bestFit="1" customWidth="1"/>
    <col min="14400" max="14400" width="9.1796875" style="1" customWidth="1"/>
    <col min="14401" max="14401" width="10.7265625" style="1" customWidth="1"/>
    <col min="14402" max="14625" width="9.1796875" style="1" customWidth="1"/>
    <col min="14626" max="14626" width="3" style="1" bestFit="1" customWidth="1"/>
    <col min="14627" max="14627" width="10.1796875" style="1" bestFit="1" customWidth="1"/>
    <col min="14628" max="14628" width="36.54296875" style="1" bestFit="1" customWidth="1"/>
    <col min="14629" max="14629" width="18.54296875" style="1" customWidth="1"/>
    <col min="14630" max="14630" width="17.1796875" style="1" customWidth="1"/>
    <col min="14631" max="14634" width="4" style="1"/>
    <col min="14635" max="14635" width="4" style="1" bestFit="1" customWidth="1"/>
    <col min="14636" max="14636" width="32.453125" style="1" customWidth="1"/>
    <col min="14637" max="14637" width="16.7265625" style="1" customWidth="1"/>
    <col min="14638" max="14638" width="16.81640625" style="1" customWidth="1"/>
    <col min="14639" max="14639" width="20.1796875" style="1" customWidth="1"/>
    <col min="14640" max="14640" width="18.7265625" style="1" customWidth="1"/>
    <col min="14641" max="14642" width="9.1796875" style="1" customWidth="1"/>
    <col min="14643" max="14643" width="12.54296875" style="1" bestFit="1" customWidth="1"/>
    <col min="14644" max="14648" width="9.1796875" style="1" customWidth="1"/>
    <col min="14649" max="14649" width="30.7265625" style="1" bestFit="1" customWidth="1"/>
    <col min="14650" max="14650" width="15.26953125" style="1" customWidth="1"/>
    <col min="14651" max="14651" width="20.54296875" style="1" bestFit="1" customWidth="1"/>
    <col min="14652" max="14652" width="11.7265625" style="1" customWidth="1"/>
    <col min="14653" max="14653" width="15.81640625" style="1" bestFit="1" customWidth="1"/>
    <col min="14654" max="14654" width="26.453125" style="1" bestFit="1" customWidth="1"/>
    <col min="14655" max="14655" width="22.1796875" style="1" bestFit="1" customWidth="1"/>
    <col min="14656" max="14656" width="9.1796875" style="1" customWidth="1"/>
    <col min="14657" max="14657" width="10.7265625" style="1" customWidth="1"/>
    <col min="14658" max="14881" width="9.1796875" style="1" customWidth="1"/>
    <col min="14882" max="14882" width="3" style="1" bestFit="1" customWidth="1"/>
    <col min="14883" max="14883" width="10.1796875" style="1" bestFit="1" customWidth="1"/>
    <col min="14884" max="14884" width="36.54296875" style="1" bestFit="1" customWidth="1"/>
    <col min="14885" max="14885" width="18.54296875" style="1" customWidth="1"/>
    <col min="14886" max="14886" width="17.1796875" style="1" customWidth="1"/>
    <col min="14887" max="14890" width="4" style="1"/>
    <col min="14891" max="14891" width="4" style="1" bestFit="1" customWidth="1"/>
    <col min="14892" max="14892" width="32.453125" style="1" customWidth="1"/>
    <col min="14893" max="14893" width="16.7265625" style="1" customWidth="1"/>
    <col min="14894" max="14894" width="16.81640625" style="1" customWidth="1"/>
    <col min="14895" max="14895" width="20.1796875" style="1" customWidth="1"/>
    <col min="14896" max="14896" width="18.7265625" style="1" customWidth="1"/>
    <col min="14897" max="14898" width="9.1796875" style="1" customWidth="1"/>
    <col min="14899" max="14899" width="12.54296875" style="1" bestFit="1" customWidth="1"/>
    <col min="14900" max="14904" width="9.1796875" style="1" customWidth="1"/>
    <col min="14905" max="14905" width="30.7265625" style="1" bestFit="1" customWidth="1"/>
    <col min="14906" max="14906" width="15.26953125" style="1" customWidth="1"/>
    <col min="14907" max="14907" width="20.54296875" style="1" bestFit="1" customWidth="1"/>
    <col min="14908" max="14908" width="11.7265625" style="1" customWidth="1"/>
    <col min="14909" max="14909" width="15.81640625" style="1" bestFit="1" customWidth="1"/>
    <col min="14910" max="14910" width="26.453125" style="1" bestFit="1" customWidth="1"/>
    <col min="14911" max="14911" width="22.1796875" style="1" bestFit="1" customWidth="1"/>
    <col min="14912" max="14912" width="9.1796875" style="1" customWidth="1"/>
    <col min="14913" max="14913" width="10.7265625" style="1" customWidth="1"/>
    <col min="14914" max="15137" width="9.1796875" style="1" customWidth="1"/>
    <col min="15138" max="15138" width="3" style="1" bestFit="1" customWidth="1"/>
    <col min="15139" max="15139" width="10.1796875" style="1" bestFit="1" customWidth="1"/>
    <col min="15140" max="15140" width="36.54296875" style="1" bestFit="1" customWidth="1"/>
    <col min="15141" max="15141" width="18.54296875" style="1" customWidth="1"/>
    <col min="15142" max="15142" width="17.1796875" style="1" customWidth="1"/>
    <col min="15143" max="15146" width="4" style="1"/>
    <col min="15147" max="15147" width="4" style="1" bestFit="1" customWidth="1"/>
    <col min="15148" max="15148" width="32.453125" style="1" customWidth="1"/>
    <col min="15149" max="15149" width="16.7265625" style="1" customWidth="1"/>
    <col min="15150" max="15150" width="16.81640625" style="1" customWidth="1"/>
    <col min="15151" max="15151" width="20.1796875" style="1" customWidth="1"/>
    <col min="15152" max="15152" width="18.7265625" style="1" customWidth="1"/>
    <col min="15153" max="15154" width="9.1796875" style="1" customWidth="1"/>
    <col min="15155" max="15155" width="12.54296875" style="1" bestFit="1" customWidth="1"/>
    <col min="15156" max="15160" width="9.1796875" style="1" customWidth="1"/>
    <col min="15161" max="15161" width="30.7265625" style="1" bestFit="1" customWidth="1"/>
    <col min="15162" max="15162" width="15.26953125" style="1" customWidth="1"/>
    <col min="15163" max="15163" width="20.54296875" style="1" bestFit="1" customWidth="1"/>
    <col min="15164" max="15164" width="11.7265625" style="1" customWidth="1"/>
    <col min="15165" max="15165" width="15.81640625" style="1" bestFit="1" customWidth="1"/>
    <col min="15166" max="15166" width="26.453125" style="1" bestFit="1" customWidth="1"/>
    <col min="15167" max="15167" width="22.1796875" style="1" bestFit="1" customWidth="1"/>
    <col min="15168" max="15168" width="9.1796875" style="1" customWidth="1"/>
    <col min="15169" max="15169" width="10.7265625" style="1" customWidth="1"/>
    <col min="15170" max="15393" width="9.1796875" style="1" customWidth="1"/>
    <col min="15394" max="15394" width="3" style="1" bestFit="1" customWidth="1"/>
    <col min="15395" max="15395" width="10.1796875" style="1" bestFit="1" customWidth="1"/>
    <col min="15396" max="15396" width="36.54296875" style="1" bestFit="1" customWidth="1"/>
    <col min="15397" max="15397" width="18.54296875" style="1" customWidth="1"/>
    <col min="15398" max="15398" width="17.1796875" style="1" customWidth="1"/>
    <col min="15399" max="15402" width="4" style="1"/>
    <col min="15403" max="15403" width="4" style="1" bestFit="1" customWidth="1"/>
    <col min="15404" max="15404" width="32.453125" style="1" customWidth="1"/>
    <col min="15405" max="15405" width="16.7265625" style="1" customWidth="1"/>
    <col min="15406" max="15406" width="16.81640625" style="1" customWidth="1"/>
    <col min="15407" max="15407" width="20.1796875" style="1" customWidth="1"/>
    <col min="15408" max="15408" width="18.7265625" style="1" customWidth="1"/>
    <col min="15409" max="15410" width="9.1796875" style="1" customWidth="1"/>
    <col min="15411" max="15411" width="12.54296875" style="1" bestFit="1" customWidth="1"/>
    <col min="15412" max="15416" width="9.1796875" style="1" customWidth="1"/>
    <col min="15417" max="15417" width="30.7265625" style="1" bestFit="1" customWidth="1"/>
    <col min="15418" max="15418" width="15.26953125" style="1" customWidth="1"/>
    <col min="15419" max="15419" width="20.54296875" style="1" bestFit="1" customWidth="1"/>
    <col min="15420" max="15420" width="11.7265625" style="1" customWidth="1"/>
    <col min="15421" max="15421" width="15.81640625" style="1" bestFit="1" customWidth="1"/>
    <col min="15422" max="15422" width="26.453125" style="1" bestFit="1" customWidth="1"/>
    <col min="15423" max="15423" width="22.1796875" style="1" bestFit="1" customWidth="1"/>
    <col min="15424" max="15424" width="9.1796875" style="1" customWidth="1"/>
    <col min="15425" max="15425" width="10.7265625" style="1" customWidth="1"/>
    <col min="15426" max="15649" width="9.1796875" style="1" customWidth="1"/>
    <col min="15650" max="15650" width="3" style="1" bestFit="1" customWidth="1"/>
    <col min="15651" max="15651" width="10.1796875" style="1" bestFit="1" customWidth="1"/>
    <col min="15652" max="15652" width="36.54296875" style="1" bestFit="1" customWidth="1"/>
    <col min="15653" max="15653" width="18.54296875" style="1" customWidth="1"/>
    <col min="15654" max="15654" width="17.1796875" style="1" customWidth="1"/>
    <col min="15655" max="15658" width="4" style="1"/>
    <col min="15659" max="15659" width="4" style="1" bestFit="1" customWidth="1"/>
    <col min="15660" max="15660" width="32.453125" style="1" customWidth="1"/>
    <col min="15661" max="15661" width="16.7265625" style="1" customWidth="1"/>
    <col min="15662" max="15662" width="16.81640625" style="1" customWidth="1"/>
    <col min="15663" max="15663" width="20.1796875" style="1" customWidth="1"/>
    <col min="15664" max="15664" width="18.7265625" style="1" customWidth="1"/>
    <col min="15665" max="15666" width="9.1796875" style="1" customWidth="1"/>
    <col min="15667" max="15667" width="12.54296875" style="1" bestFit="1" customWidth="1"/>
    <col min="15668" max="15672" width="9.1796875" style="1" customWidth="1"/>
    <col min="15673" max="15673" width="30.7265625" style="1" bestFit="1" customWidth="1"/>
    <col min="15674" max="15674" width="15.26953125" style="1" customWidth="1"/>
    <col min="15675" max="15675" width="20.54296875" style="1" bestFit="1" customWidth="1"/>
    <col min="15676" max="15676" width="11.7265625" style="1" customWidth="1"/>
    <col min="15677" max="15677" width="15.81640625" style="1" bestFit="1" customWidth="1"/>
    <col min="15678" max="15678" width="26.453125" style="1" bestFit="1" customWidth="1"/>
    <col min="15679" max="15679" width="22.1796875" style="1" bestFit="1" customWidth="1"/>
    <col min="15680" max="15680" width="9.1796875" style="1" customWidth="1"/>
    <col min="15681" max="15681" width="10.7265625" style="1" customWidth="1"/>
    <col min="15682" max="15905" width="9.1796875" style="1" customWidth="1"/>
    <col min="15906" max="15906" width="3" style="1" bestFit="1" customWidth="1"/>
    <col min="15907" max="15907" width="10.1796875" style="1" bestFit="1" customWidth="1"/>
    <col min="15908" max="15908" width="36.54296875" style="1" bestFit="1" customWidth="1"/>
    <col min="15909" max="15909" width="18.54296875" style="1" customWidth="1"/>
    <col min="15910" max="15910" width="17.1796875" style="1" customWidth="1"/>
    <col min="15911" max="15914" width="4" style="1"/>
    <col min="15915" max="15915" width="4" style="1" bestFit="1" customWidth="1"/>
    <col min="15916" max="15916" width="32.453125" style="1" customWidth="1"/>
    <col min="15917" max="15917" width="16.7265625" style="1" customWidth="1"/>
    <col min="15918" max="15918" width="16.81640625" style="1" customWidth="1"/>
    <col min="15919" max="15919" width="20.1796875" style="1" customWidth="1"/>
    <col min="15920" max="15920" width="18.7265625" style="1" customWidth="1"/>
    <col min="15921" max="15922" width="9.1796875" style="1" customWidth="1"/>
    <col min="15923" max="15923" width="12.54296875" style="1" bestFit="1" customWidth="1"/>
    <col min="15924" max="15928" width="9.1796875" style="1" customWidth="1"/>
    <col min="15929" max="15929" width="30.7265625" style="1" bestFit="1" customWidth="1"/>
    <col min="15930" max="15930" width="15.26953125" style="1" customWidth="1"/>
    <col min="15931" max="15931" width="20.54296875" style="1" bestFit="1" customWidth="1"/>
    <col min="15932" max="15932" width="11.7265625" style="1" customWidth="1"/>
    <col min="15933" max="15933" width="15.81640625" style="1" bestFit="1" customWidth="1"/>
    <col min="15934" max="15934" width="26.453125" style="1" bestFit="1" customWidth="1"/>
    <col min="15935" max="15935" width="22.1796875" style="1" bestFit="1" customWidth="1"/>
    <col min="15936" max="15936" width="9.1796875" style="1" customWidth="1"/>
    <col min="15937" max="15937" width="10.7265625" style="1" customWidth="1"/>
    <col min="15938" max="16161" width="9.1796875" style="1" customWidth="1"/>
    <col min="16162" max="16162" width="3" style="1" bestFit="1" customWidth="1"/>
    <col min="16163" max="16163" width="10.1796875" style="1" bestFit="1" customWidth="1"/>
    <col min="16164" max="16164" width="36.54296875" style="1" bestFit="1" customWidth="1"/>
    <col min="16165" max="16165" width="18.54296875" style="1" customWidth="1"/>
    <col min="16166" max="16166" width="17.1796875" style="1" customWidth="1"/>
    <col min="16167"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4">
        <v>44145</v>
      </c>
      <c r="C4" s="44"/>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1048576)</f>
        <v>19598</v>
      </c>
      <c r="D7" s="38">
        <v>18.216431</v>
      </c>
      <c r="E7" s="13" t="s">
        <v>0</v>
      </c>
      <c r="F7" s="13" t="s">
        <v>11</v>
      </c>
    </row>
    <row r="8" spans="1:7">
      <c r="B8" s="41">
        <v>44145.333391203705</v>
      </c>
      <c r="C8" s="17">
        <v>328</v>
      </c>
      <c r="D8" s="18">
        <v>18.079999999999998</v>
      </c>
      <c r="E8" s="10" t="s">
        <v>0</v>
      </c>
      <c r="F8" s="10" t="s">
        <v>11</v>
      </c>
    </row>
    <row r="9" spans="1:7">
      <c r="B9" s="41">
        <v>44145.334375000006</v>
      </c>
      <c r="C9" s="17">
        <v>281</v>
      </c>
      <c r="D9" s="18">
        <v>17.97</v>
      </c>
      <c r="E9" s="10" t="s">
        <v>0</v>
      </c>
      <c r="F9" s="10" t="s">
        <v>11</v>
      </c>
    </row>
    <row r="10" spans="1:7">
      <c r="B10" s="41">
        <v>44145.336446759262</v>
      </c>
      <c r="C10" s="17">
        <v>291</v>
      </c>
      <c r="D10" s="18">
        <v>17.77</v>
      </c>
      <c r="E10" s="10" t="s">
        <v>0</v>
      </c>
      <c r="F10" s="10" t="s">
        <v>11</v>
      </c>
    </row>
    <row r="11" spans="1:7">
      <c r="B11" s="41">
        <v>44145.338773148149</v>
      </c>
      <c r="C11" s="17">
        <v>321</v>
      </c>
      <c r="D11" s="18">
        <v>17.989999999999998</v>
      </c>
      <c r="E11" s="10" t="s">
        <v>0</v>
      </c>
      <c r="F11" s="10" t="s">
        <v>11</v>
      </c>
    </row>
    <row r="12" spans="1:7">
      <c r="B12" s="41">
        <v>44145.342905092592</v>
      </c>
      <c r="C12" s="17">
        <v>292</v>
      </c>
      <c r="D12" s="18">
        <v>17.97</v>
      </c>
      <c r="E12" s="10" t="s">
        <v>0</v>
      </c>
      <c r="F12" s="10" t="s">
        <v>11</v>
      </c>
    </row>
    <row r="13" spans="1:7">
      <c r="B13" s="41">
        <v>44145.345775462964</v>
      </c>
      <c r="C13" s="17">
        <v>268</v>
      </c>
      <c r="D13" s="18">
        <v>17.87</v>
      </c>
      <c r="E13" s="10" t="s">
        <v>0</v>
      </c>
      <c r="F13" s="10" t="s">
        <v>11</v>
      </c>
    </row>
    <row r="14" spans="1:7">
      <c r="B14" s="41">
        <v>44145.349432870375</v>
      </c>
      <c r="C14" s="17">
        <v>382</v>
      </c>
      <c r="D14" s="18">
        <v>18.03</v>
      </c>
      <c r="E14" s="10" t="s">
        <v>0</v>
      </c>
      <c r="F14" s="10" t="s">
        <v>11</v>
      </c>
    </row>
    <row r="15" spans="1:7">
      <c r="B15" s="41">
        <v>44145.353819444448</v>
      </c>
      <c r="C15" s="17">
        <v>37</v>
      </c>
      <c r="D15" s="18">
        <v>18</v>
      </c>
      <c r="E15" s="10" t="s">
        <v>0</v>
      </c>
      <c r="F15" s="10" t="s">
        <v>11</v>
      </c>
    </row>
    <row r="16" spans="1:7">
      <c r="B16" s="41">
        <v>44145.353819444448</v>
      </c>
      <c r="C16" s="17">
        <v>312</v>
      </c>
      <c r="D16" s="18">
        <v>18</v>
      </c>
      <c r="E16" s="10" t="s">
        <v>0</v>
      </c>
      <c r="F16" s="10" t="s">
        <v>11</v>
      </c>
    </row>
    <row r="17" spans="2:6">
      <c r="B17" s="41">
        <v>44145.353819444448</v>
      </c>
      <c r="C17" s="17">
        <v>37</v>
      </c>
      <c r="D17" s="18">
        <v>18</v>
      </c>
      <c r="E17" s="10" t="s">
        <v>0</v>
      </c>
      <c r="F17" s="10" t="s">
        <v>11</v>
      </c>
    </row>
    <row r="18" spans="2:6">
      <c r="B18" s="41">
        <v>44145.361863425926</v>
      </c>
      <c r="C18" s="17">
        <v>285</v>
      </c>
      <c r="D18" s="18">
        <v>17.96</v>
      </c>
      <c r="E18" s="10" t="s">
        <v>0</v>
      </c>
      <c r="F18" s="10" t="s">
        <v>11</v>
      </c>
    </row>
    <row r="19" spans="2:6">
      <c r="B19" s="41">
        <v>44145.368321759262</v>
      </c>
      <c r="C19" s="17">
        <v>299</v>
      </c>
      <c r="D19" s="18">
        <v>17.96</v>
      </c>
      <c r="E19" s="10" t="s">
        <v>0</v>
      </c>
      <c r="F19" s="10" t="s">
        <v>11</v>
      </c>
    </row>
    <row r="20" spans="2:6">
      <c r="B20" s="41">
        <v>44145.377812500003</v>
      </c>
      <c r="C20" s="17">
        <v>150</v>
      </c>
      <c r="D20" s="18">
        <v>17.940000000000001</v>
      </c>
      <c r="E20" s="10" t="s">
        <v>0</v>
      </c>
      <c r="F20" s="10" t="s">
        <v>11</v>
      </c>
    </row>
    <row r="21" spans="2:6">
      <c r="B21" s="41">
        <v>44145.377812500003</v>
      </c>
      <c r="C21" s="17">
        <v>148</v>
      </c>
      <c r="D21" s="18">
        <v>17.940000000000001</v>
      </c>
      <c r="E21" s="10" t="s">
        <v>0</v>
      </c>
      <c r="F21" s="10" t="s">
        <v>11</v>
      </c>
    </row>
    <row r="22" spans="2:6">
      <c r="B22" s="41">
        <v>44145.387453703705</v>
      </c>
      <c r="C22" s="17">
        <v>395</v>
      </c>
      <c r="D22" s="18">
        <v>18.11</v>
      </c>
      <c r="E22" s="10" t="s">
        <v>0</v>
      </c>
      <c r="F22" s="10" t="s">
        <v>11</v>
      </c>
    </row>
    <row r="23" spans="2:6">
      <c r="B23" s="41">
        <v>44145.395590277782</v>
      </c>
      <c r="C23" s="17">
        <v>383</v>
      </c>
      <c r="D23" s="18">
        <v>18.22</v>
      </c>
      <c r="E23" s="10" t="s">
        <v>0</v>
      </c>
      <c r="F23" s="10" t="s">
        <v>11</v>
      </c>
    </row>
    <row r="24" spans="2:6">
      <c r="B24" s="41">
        <v>44145.404675925929</v>
      </c>
      <c r="C24" s="17">
        <v>269</v>
      </c>
      <c r="D24" s="18">
        <v>18.399999999999999</v>
      </c>
      <c r="E24" s="10" t="s">
        <v>0</v>
      </c>
      <c r="F24" s="10" t="s">
        <v>11</v>
      </c>
    </row>
    <row r="25" spans="2:6">
      <c r="B25" s="41">
        <v>44145.404675925929</v>
      </c>
      <c r="C25" s="17">
        <v>56</v>
      </c>
      <c r="D25" s="18">
        <v>18.399999999999999</v>
      </c>
      <c r="E25" s="10" t="s">
        <v>0</v>
      </c>
      <c r="F25" s="10" t="s">
        <v>11</v>
      </c>
    </row>
    <row r="26" spans="2:6">
      <c r="B26" s="41">
        <v>44145.416435185187</v>
      </c>
      <c r="C26" s="17">
        <v>299</v>
      </c>
      <c r="D26" s="18">
        <v>18.440000000000001</v>
      </c>
      <c r="E26" s="10" t="s">
        <v>0</v>
      </c>
      <c r="F26" s="10" t="s">
        <v>11</v>
      </c>
    </row>
    <row r="27" spans="2:6">
      <c r="B27" s="41">
        <v>44145.423611111117</v>
      </c>
      <c r="C27" s="17">
        <v>295</v>
      </c>
      <c r="D27" s="18">
        <v>18.54</v>
      </c>
      <c r="E27" s="10" t="s">
        <v>0</v>
      </c>
      <c r="F27" s="10" t="s">
        <v>11</v>
      </c>
    </row>
    <row r="28" spans="2:6">
      <c r="B28" s="41">
        <v>44145.43482638889</v>
      </c>
      <c r="C28" s="17">
        <v>342</v>
      </c>
      <c r="D28" s="18">
        <v>18.73</v>
      </c>
      <c r="E28" s="10" t="s">
        <v>0</v>
      </c>
      <c r="F28" s="10" t="s">
        <v>11</v>
      </c>
    </row>
    <row r="29" spans="2:6">
      <c r="B29" s="41">
        <v>44145.447905092595</v>
      </c>
      <c r="C29" s="17">
        <v>19</v>
      </c>
      <c r="D29" s="18">
        <v>18.75</v>
      </c>
      <c r="E29" s="10" t="s">
        <v>0</v>
      </c>
      <c r="F29" s="10" t="s">
        <v>11</v>
      </c>
    </row>
    <row r="30" spans="2:6">
      <c r="B30" s="41">
        <v>44145.447905092595</v>
      </c>
      <c r="C30" s="17">
        <v>59</v>
      </c>
      <c r="D30" s="18">
        <v>18.75</v>
      </c>
      <c r="E30" s="10" t="s">
        <v>0</v>
      </c>
      <c r="F30" s="10" t="s">
        <v>11</v>
      </c>
    </row>
    <row r="31" spans="2:6">
      <c r="B31" s="41">
        <v>44145.447905092595</v>
      </c>
      <c r="C31" s="17">
        <v>117</v>
      </c>
      <c r="D31" s="18">
        <v>18.75</v>
      </c>
      <c r="E31" s="10" t="s">
        <v>0</v>
      </c>
      <c r="F31" s="10" t="s">
        <v>11</v>
      </c>
    </row>
    <row r="32" spans="2:6">
      <c r="B32" s="41">
        <v>44145.447905092595</v>
      </c>
      <c r="C32" s="17">
        <v>90</v>
      </c>
      <c r="D32" s="18">
        <v>18.75</v>
      </c>
      <c r="E32" s="10" t="s">
        <v>0</v>
      </c>
      <c r="F32" s="10" t="s">
        <v>11</v>
      </c>
    </row>
    <row r="33" spans="2:6">
      <c r="B33" s="41">
        <v>44145.603437500002</v>
      </c>
      <c r="C33" s="17">
        <v>378</v>
      </c>
      <c r="D33" s="18">
        <v>18.46</v>
      </c>
      <c r="E33" s="10" t="s">
        <v>0</v>
      </c>
      <c r="F33" s="10" t="s">
        <v>11</v>
      </c>
    </row>
    <row r="34" spans="2:6">
      <c r="B34" s="41">
        <v>44145.606817129636</v>
      </c>
      <c r="C34" s="17">
        <v>288</v>
      </c>
      <c r="D34" s="18">
        <v>18.48</v>
      </c>
      <c r="E34" s="10" t="s">
        <v>0</v>
      </c>
      <c r="F34" s="10" t="s">
        <v>11</v>
      </c>
    </row>
    <row r="35" spans="2:6">
      <c r="B35" s="41">
        <v>44145.610775462963</v>
      </c>
      <c r="C35" s="17">
        <v>39</v>
      </c>
      <c r="D35" s="18">
        <v>18.37</v>
      </c>
      <c r="E35" s="10" t="s">
        <v>0</v>
      </c>
      <c r="F35" s="10" t="s">
        <v>11</v>
      </c>
    </row>
    <row r="36" spans="2:6">
      <c r="B36" s="41">
        <v>44145.610775462963</v>
      </c>
      <c r="C36" s="17">
        <v>210</v>
      </c>
      <c r="D36" s="18">
        <v>18.37</v>
      </c>
      <c r="E36" s="10" t="s">
        <v>0</v>
      </c>
      <c r="F36" s="10" t="s">
        <v>11</v>
      </c>
    </row>
    <row r="37" spans="2:6">
      <c r="B37" s="41">
        <v>44145.610775462963</v>
      </c>
      <c r="C37" s="17">
        <v>39</v>
      </c>
      <c r="D37" s="18">
        <v>18.37</v>
      </c>
      <c r="E37" s="10" t="s">
        <v>0</v>
      </c>
      <c r="F37" s="10" t="s">
        <v>11</v>
      </c>
    </row>
    <row r="38" spans="2:6">
      <c r="B38" s="41">
        <v>44145.613692129635</v>
      </c>
      <c r="C38" s="17">
        <v>302</v>
      </c>
      <c r="D38" s="18">
        <v>18.399999999999999</v>
      </c>
      <c r="E38" s="10" t="s">
        <v>0</v>
      </c>
      <c r="F38" s="10" t="s">
        <v>11</v>
      </c>
    </row>
    <row r="39" spans="2:6">
      <c r="B39" s="41">
        <v>44145.619733796302</v>
      </c>
      <c r="C39" s="17">
        <v>564</v>
      </c>
      <c r="D39" s="18">
        <v>18.48</v>
      </c>
      <c r="E39" s="10" t="s">
        <v>0</v>
      </c>
      <c r="F39" s="10" t="s">
        <v>11</v>
      </c>
    </row>
    <row r="40" spans="2:6">
      <c r="B40" s="41">
        <v>44145.625601851854</v>
      </c>
      <c r="C40" s="17">
        <v>464</v>
      </c>
      <c r="D40" s="18">
        <v>18.440000000000001</v>
      </c>
      <c r="E40" s="10" t="s">
        <v>0</v>
      </c>
      <c r="F40" s="10" t="s">
        <v>11</v>
      </c>
    </row>
    <row r="41" spans="2:6">
      <c r="B41" s="41">
        <v>44145.625601851854</v>
      </c>
      <c r="C41" s="17">
        <v>34</v>
      </c>
      <c r="D41" s="18">
        <v>18.440000000000001</v>
      </c>
      <c r="E41" s="10" t="s">
        <v>0</v>
      </c>
      <c r="F41" s="10" t="s">
        <v>11</v>
      </c>
    </row>
    <row r="42" spans="2:6">
      <c r="B42" s="41">
        <v>44145.629224537042</v>
      </c>
      <c r="C42" s="17">
        <v>360</v>
      </c>
      <c r="D42" s="18">
        <v>18.440000000000001</v>
      </c>
      <c r="E42" s="10" t="s">
        <v>0</v>
      </c>
      <c r="F42" s="10" t="s">
        <v>11</v>
      </c>
    </row>
    <row r="43" spans="2:6">
      <c r="B43" s="41">
        <v>44145.633229166669</v>
      </c>
      <c r="C43" s="17">
        <v>10</v>
      </c>
      <c r="D43" s="18">
        <v>18.41</v>
      </c>
      <c r="E43" s="10" t="s">
        <v>0</v>
      </c>
      <c r="F43" s="10" t="s">
        <v>11</v>
      </c>
    </row>
    <row r="44" spans="2:6">
      <c r="B44" s="41">
        <v>44145.633229166669</v>
      </c>
      <c r="C44" s="17">
        <v>286</v>
      </c>
      <c r="D44" s="18">
        <v>18.41</v>
      </c>
      <c r="E44" s="10" t="s">
        <v>0</v>
      </c>
      <c r="F44" s="10" t="s">
        <v>11</v>
      </c>
    </row>
    <row r="45" spans="2:6">
      <c r="B45" s="41">
        <v>44145.637858796297</v>
      </c>
      <c r="C45" s="17">
        <v>338</v>
      </c>
      <c r="D45" s="18">
        <v>18.399999999999999</v>
      </c>
      <c r="E45" s="10" t="s">
        <v>0</v>
      </c>
      <c r="F45" s="10" t="s">
        <v>11</v>
      </c>
    </row>
    <row r="46" spans="2:6">
      <c r="B46" s="41">
        <v>44145.640567129631</v>
      </c>
      <c r="C46" s="17">
        <v>31</v>
      </c>
      <c r="D46" s="18">
        <v>18.3</v>
      </c>
      <c r="E46" s="10" t="s">
        <v>0</v>
      </c>
      <c r="F46" s="10" t="s">
        <v>11</v>
      </c>
    </row>
    <row r="47" spans="2:6">
      <c r="B47" s="41">
        <v>44145.640567129631</v>
      </c>
      <c r="C47" s="17">
        <v>269</v>
      </c>
      <c r="D47" s="18">
        <v>18.3</v>
      </c>
      <c r="E47" s="10" t="s">
        <v>0</v>
      </c>
      <c r="F47" s="10" t="s">
        <v>11</v>
      </c>
    </row>
    <row r="48" spans="2:6">
      <c r="B48" s="41">
        <v>44145.643067129633</v>
      </c>
      <c r="C48" s="17">
        <v>176</v>
      </c>
      <c r="D48" s="18">
        <v>18.27</v>
      </c>
      <c r="E48" s="10" t="s">
        <v>0</v>
      </c>
      <c r="F48" s="10" t="s">
        <v>11</v>
      </c>
    </row>
    <row r="49" spans="2:6">
      <c r="B49" s="41">
        <v>44145.643067129633</v>
      </c>
      <c r="C49" s="17">
        <v>126</v>
      </c>
      <c r="D49" s="18">
        <v>18.27</v>
      </c>
      <c r="E49" s="10" t="s">
        <v>0</v>
      </c>
      <c r="F49" s="10" t="s">
        <v>11</v>
      </c>
    </row>
    <row r="50" spans="2:6">
      <c r="B50" s="41">
        <v>44145.648206018523</v>
      </c>
      <c r="C50" s="17">
        <v>7</v>
      </c>
      <c r="D50" s="18">
        <v>18.25</v>
      </c>
      <c r="E50" s="10" t="s">
        <v>0</v>
      </c>
      <c r="F50" s="10" t="s">
        <v>11</v>
      </c>
    </row>
    <row r="51" spans="2:6">
      <c r="B51" s="41">
        <v>44145.648206018523</v>
      </c>
      <c r="C51" s="17">
        <v>84</v>
      </c>
      <c r="D51" s="18">
        <v>18.25</v>
      </c>
      <c r="E51" s="10" t="s">
        <v>0</v>
      </c>
      <c r="F51" s="10" t="s">
        <v>11</v>
      </c>
    </row>
    <row r="52" spans="2:6">
      <c r="B52" s="41">
        <v>44145.648206018523</v>
      </c>
      <c r="C52" s="17">
        <v>200</v>
      </c>
      <c r="D52" s="18">
        <v>18.25</v>
      </c>
      <c r="E52" s="10" t="s">
        <v>0</v>
      </c>
      <c r="F52" s="10" t="s">
        <v>11</v>
      </c>
    </row>
    <row r="53" spans="2:6">
      <c r="B53" s="41">
        <v>44145.648206018523</v>
      </c>
      <c r="C53" s="17">
        <v>173</v>
      </c>
      <c r="D53" s="18">
        <v>18.25</v>
      </c>
      <c r="E53" s="10" t="s">
        <v>0</v>
      </c>
      <c r="F53" s="10" t="s">
        <v>11</v>
      </c>
    </row>
    <row r="54" spans="2:6">
      <c r="B54" s="41">
        <v>44145.651712962965</v>
      </c>
      <c r="C54" s="17">
        <v>261</v>
      </c>
      <c r="D54" s="18">
        <v>18.11</v>
      </c>
      <c r="E54" s="10" t="s">
        <v>0</v>
      </c>
      <c r="F54" s="10" t="s">
        <v>11</v>
      </c>
    </row>
    <row r="55" spans="2:6">
      <c r="B55" s="41">
        <v>44145.652106481481</v>
      </c>
      <c r="C55" s="17">
        <v>85</v>
      </c>
      <c r="D55" s="18">
        <v>18.11</v>
      </c>
      <c r="E55" s="10" t="s">
        <v>0</v>
      </c>
      <c r="F55" s="10" t="s">
        <v>11</v>
      </c>
    </row>
    <row r="56" spans="2:6">
      <c r="B56" s="41">
        <v>44145.652106481481</v>
      </c>
      <c r="C56" s="17">
        <v>226</v>
      </c>
      <c r="D56" s="18">
        <v>18.11</v>
      </c>
      <c r="E56" s="10" t="s">
        <v>0</v>
      </c>
      <c r="F56" s="10" t="s">
        <v>11</v>
      </c>
    </row>
    <row r="57" spans="2:6">
      <c r="B57" s="41">
        <v>44145.652673611112</v>
      </c>
      <c r="C57" s="17">
        <v>156</v>
      </c>
      <c r="D57" s="18">
        <v>18.059999999999999</v>
      </c>
      <c r="E57" s="10" t="s">
        <v>0</v>
      </c>
      <c r="F57" s="10" t="s">
        <v>11</v>
      </c>
    </row>
    <row r="58" spans="2:6">
      <c r="B58" s="41">
        <v>44145.652673611112</v>
      </c>
      <c r="C58" s="17">
        <v>245</v>
      </c>
      <c r="D58" s="18">
        <v>18.059999999999999</v>
      </c>
      <c r="E58" s="10" t="s">
        <v>0</v>
      </c>
      <c r="F58" s="10" t="s">
        <v>11</v>
      </c>
    </row>
    <row r="59" spans="2:6">
      <c r="B59" s="41">
        <v>44145.652673611112</v>
      </c>
      <c r="C59" s="17">
        <v>95</v>
      </c>
      <c r="D59" s="18">
        <v>18.059999999999999</v>
      </c>
      <c r="E59" s="10" t="s">
        <v>0</v>
      </c>
      <c r="F59" s="10" t="s">
        <v>11</v>
      </c>
    </row>
    <row r="60" spans="2:6">
      <c r="B60" s="41">
        <v>44145.652789351858</v>
      </c>
      <c r="C60" s="17">
        <v>44</v>
      </c>
      <c r="D60" s="18">
        <v>18.059999999999999</v>
      </c>
      <c r="E60" s="10" t="s">
        <v>0</v>
      </c>
      <c r="F60" s="10" t="s">
        <v>11</v>
      </c>
    </row>
    <row r="61" spans="2:6">
      <c r="B61" s="41">
        <v>44145.652789351858</v>
      </c>
      <c r="C61" s="17">
        <v>17</v>
      </c>
      <c r="D61" s="18">
        <v>18.059999999999999</v>
      </c>
      <c r="E61" s="10" t="s">
        <v>0</v>
      </c>
      <c r="F61" s="10" t="s">
        <v>11</v>
      </c>
    </row>
    <row r="62" spans="2:6">
      <c r="B62" s="41">
        <v>44145.654594907413</v>
      </c>
      <c r="C62" s="17">
        <v>58</v>
      </c>
      <c r="D62" s="18">
        <v>18.059999999999999</v>
      </c>
      <c r="E62" s="10" t="s">
        <v>0</v>
      </c>
      <c r="F62" s="10" t="s">
        <v>11</v>
      </c>
    </row>
    <row r="63" spans="2:6">
      <c r="B63" s="41">
        <v>44145.654594907413</v>
      </c>
      <c r="C63" s="17">
        <v>227</v>
      </c>
      <c r="D63" s="18">
        <v>18.059999999999999</v>
      </c>
      <c r="E63" s="10" t="s">
        <v>0</v>
      </c>
      <c r="F63" s="10" t="s">
        <v>11</v>
      </c>
    </row>
    <row r="64" spans="2:6">
      <c r="B64" s="41">
        <v>44145.654594907413</v>
      </c>
      <c r="C64" s="17">
        <v>337</v>
      </c>
      <c r="D64" s="18">
        <v>18.059999999999999</v>
      </c>
      <c r="E64" s="10" t="s">
        <v>0</v>
      </c>
      <c r="F64" s="10" t="s">
        <v>11</v>
      </c>
    </row>
    <row r="65" spans="2:6">
      <c r="B65" s="41">
        <v>44145.65561342593</v>
      </c>
      <c r="C65" s="17">
        <v>2</v>
      </c>
      <c r="D65" s="18">
        <v>18.04</v>
      </c>
      <c r="E65" s="10" t="s">
        <v>0</v>
      </c>
      <c r="F65" s="10" t="s">
        <v>11</v>
      </c>
    </row>
    <row r="66" spans="2:6">
      <c r="B66" s="41">
        <v>44145.65561342593</v>
      </c>
      <c r="C66" s="17">
        <v>396</v>
      </c>
      <c r="D66" s="18">
        <v>18.04</v>
      </c>
      <c r="E66" s="10" t="s">
        <v>0</v>
      </c>
      <c r="F66" s="10" t="s">
        <v>11</v>
      </c>
    </row>
    <row r="67" spans="2:6">
      <c r="B67" s="41">
        <v>44145.65561342593</v>
      </c>
      <c r="C67" s="17">
        <v>15</v>
      </c>
      <c r="D67" s="18">
        <v>18.04</v>
      </c>
      <c r="E67" s="10" t="s">
        <v>0</v>
      </c>
      <c r="F67" s="10" t="s">
        <v>11</v>
      </c>
    </row>
    <row r="68" spans="2:6">
      <c r="B68" s="41">
        <v>44145.663587962968</v>
      </c>
      <c r="C68" s="17">
        <v>650</v>
      </c>
      <c r="D68" s="18">
        <v>18.18</v>
      </c>
      <c r="E68" s="10" t="s">
        <v>0</v>
      </c>
      <c r="F68" s="10" t="s">
        <v>11</v>
      </c>
    </row>
    <row r="69" spans="2:6">
      <c r="B69" s="41">
        <v>44145.665162037039</v>
      </c>
      <c r="C69" s="17">
        <v>108</v>
      </c>
      <c r="D69" s="18">
        <v>18.190000000000001</v>
      </c>
      <c r="E69" s="10" t="s">
        <v>0</v>
      </c>
      <c r="F69" s="10" t="s">
        <v>11</v>
      </c>
    </row>
    <row r="70" spans="2:6">
      <c r="B70" s="41">
        <v>44145.665162037039</v>
      </c>
      <c r="C70" s="17">
        <v>55</v>
      </c>
      <c r="D70" s="18">
        <v>18.190000000000001</v>
      </c>
      <c r="E70" s="10" t="s">
        <v>0</v>
      </c>
      <c r="F70" s="10" t="s">
        <v>11</v>
      </c>
    </row>
    <row r="71" spans="2:6">
      <c r="B71" s="41">
        <v>44145.665162037039</v>
      </c>
      <c r="C71" s="17">
        <v>137</v>
      </c>
      <c r="D71" s="18">
        <v>18.190000000000001</v>
      </c>
      <c r="E71" s="10" t="s">
        <v>0</v>
      </c>
      <c r="F71" s="10" t="s">
        <v>11</v>
      </c>
    </row>
    <row r="72" spans="2:6">
      <c r="B72" s="41">
        <v>44145.665162037039</v>
      </c>
      <c r="C72" s="17">
        <v>53</v>
      </c>
      <c r="D72" s="18">
        <v>18.190000000000001</v>
      </c>
      <c r="E72" s="10" t="s">
        <v>0</v>
      </c>
      <c r="F72" s="10" t="s">
        <v>11</v>
      </c>
    </row>
    <row r="73" spans="2:6">
      <c r="B73" s="41">
        <v>44145.665162037039</v>
      </c>
      <c r="C73" s="17">
        <v>55</v>
      </c>
      <c r="D73" s="18">
        <v>18.190000000000001</v>
      </c>
      <c r="E73" s="10" t="s">
        <v>0</v>
      </c>
      <c r="F73" s="10" t="s">
        <v>11</v>
      </c>
    </row>
    <row r="74" spans="2:6">
      <c r="B74" s="41">
        <v>44145.668645833335</v>
      </c>
      <c r="C74" s="17">
        <v>61</v>
      </c>
      <c r="D74" s="18">
        <v>18.21</v>
      </c>
      <c r="E74" s="10" t="s">
        <v>0</v>
      </c>
      <c r="F74" s="10" t="s">
        <v>11</v>
      </c>
    </row>
    <row r="75" spans="2:6">
      <c r="B75" s="41">
        <v>44145.668645833335</v>
      </c>
      <c r="C75" s="17">
        <v>248</v>
      </c>
      <c r="D75" s="18">
        <v>18.21</v>
      </c>
      <c r="E75" s="10" t="s">
        <v>0</v>
      </c>
      <c r="F75" s="10" t="s">
        <v>11</v>
      </c>
    </row>
    <row r="76" spans="2:6">
      <c r="B76" s="41">
        <v>44145.673773148148</v>
      </c>
      <c r="C76" s="17">
        <v>298</v>
      </c>
      <c r="D76" s="18">
        <v>18.22</v>
      </c>
      <c r="E76" s="10" t="s">
        <v>0</v>
      </c>
      <c r="F76" s="10" t="s">
        <v>11</v>
      </c>
    </row>
    <row r="77" spans="2:6">
      <c r="B77" s="41">
        <v>44145.676527777781</v>
      </c>
      <c r="C77" s="17">
        <v>297</v>
      </c>
      <c r="D77" s="18">
        <v>18.22</v>
      </c>
      <c r="E77" s="10" t="s">
        <v>0</v>
      </c>
      <c r="F77" s="10" t="s">
        <v>11</v>
      </c>
    </row>
    <row r="78" spans="2:6">
      <c r="B78" s="41">
        <v>44145.677870370375</v>
      </c>
      <c r="C78" s="17">
        <v>1</v>
      </c>
      <c r="D78" s="18">
        <v>18.21</v>
      </c>
      <c r="E78" s="10" t="s">
        <v>0</v>
      </c>
      <c r="F78" s="10" t="s">
        <v>11</v>
      </c>
    </row>
    <row r="79" spans="2:6">
      <c r="B79" s="41">
        <v>44145.677870370375</v>
      </c>
      <c r="C79" s="17">
        <v>1071</v>
      </c>
      <c r="D79" s="18">
        <v>18.21</v>
      </c>
      <c r="E79" s="10" t="s">
        <v>0</v>
      </c>
      <c r="F79" s="10" t="s">
        <v>11</v>
      </c>
    </row>
    <row r="80" spans="2:6">
      <c r="B80" s="41">
        <v>44145.677870370375</v>
      </c>
      <c r="C80" s="17">
        <v>129</v>
      </c>
      <c r="D80" s="18">
        <v>18.21</v>
      </c>
      <c r="E80" s="10" t="s">
        <v>0</v>
      </c>
      <c r="F80" s="10" t="s">
        <v>11</v>
      </c>
    </row>
    <row r="81" spans="2:6">
      <c r="B81" s="41">
        <v>44145.677870370375</v>
      </c>
      <c r="C81" s="17">
        <v>187</v>
      </c>
      <c r="D81" s="18">
        <v>18.21</v>
      </c>
      <c r="E81" s="10" t="s">
        <v>0</v>
      </c>
      <c r="F81" s="10" t="s">
        <v>11</v>
      </c>
    </row>
    <row r="82" spans="2:6">
      <c r="B82" s="41">
        <v>44145.678402777783</v>
      </c>
      <c r="C82" s="17">
        <v>200</v>
      </c>
      <c r="D82" s="18">
        <v>18.2</v>
      </c>
      <c r="E82" s="10" t="s">
        <v>0</v>
      </c>
      <c r="F82" s="10" t="s">
        <v>11</v>
      </c>
    </row>
    <row r="83" spans="2:6">
      <c r="B83" s="41">
        <v>44145.678402777783</v>
      </c>
      <c r="C83" s="17">
        <v>354</v>
      </c>
      <c r="D83" s="18">
        <v>18.2</v>
      </c>
      <c r="E83" s="10" t="s">
        <v>0</v>
      </c>
      <c r="F83" s="10" t="s">
        <v>11</v>
      </c>
    </row>
    <row r="84" spans="2:6">
      <c r="B84" s="41">
        <v>44145.678402777783</v>
      </c>
      <c r="C84" s="17">
        <v>157</v>
      </c>
      <c r="D84" s="18">
        <v>18.2</v>
      </c>
      <c r="E84" s="10" t="s">
        <v>0</v>
      </c>
      <c r="F84" s="10" t="s">
        <v>11</v>
      </c>
    </row>
    <row r="85" spans="2:6">
      <c r="B85" s="41">
        <v>44145.679375</v>
      </c>
      <c r="C85" s="17">
        <v>314</v>
      </c>
      <c r="D85" s="18">
        <v>18.2</v>
      </c>
      <c r="E85" s="10" t="s">
        <v>0</v>
      </c>
      <c r="F85" s="10" t="s">
        <v>11</v>
      </c>
    </row>
    <row r="86" spans="2:6">
      <c r="B86" s="41">
        <v>44145.679398148153</v>
      </c>
      <c r="C86" s="17">
        <v>30</v>
      </c>
      <c r="D86" s="18">
        <v>18.2</v>
      </c>
      <c r="E86" s="10" t="s">
        <v>0</v>
      </c>
      <c r="F86" s="10" t="s">
        <v>11</v>
      </c>
    </row>
    <row r="87" spans="2:6">
      <c r="B87" s="41">
        <v>44145.681631944448</v>
      </c>
      <c r="C87" s="17">
        <v>722</v>
      </c>
      <c r="D87" s="18">
        <v>18.190000000000001</v>
      </c>
      <c r="E87" s="10" t="s">
        <v>0</v>
      </c>
      <c r="F87" s="10" t="s">
        <v>11</v>
      </c>
    </row>
    <row r="88" spans="2:6">
      <c r="B88" s="41">
        <v>44145.681631944448</v>
      </c>
      <c r="C88" s="17">
        <v>236</v>
      </c>
      <c r="D88" s="18">
        <v>18.190000000000001</v>
      </c>
      <c r="E88" s="10" t="s">
        <v>0</v>
      </c>
      <c r="F88" s="10" t="s">
        <v>11</v>
      </c>
    </row>
    <row r="89" spans="2:6">
      <c r="B89" s="41">
        <v>44145.681631944448</v>
      </c>
      <c r="C89" s="17">
        <v>137</v>
      </c>
      <c r="D89" s="18">
        <v>18.190000000000001</v>
      </c>
      <c r="E89" s="10" t="s">
        <v>0</v>
      </c>
      <c r="F89" s="10" t="s">
        <v>11</v>
      </c>
    </row>
    <row r="90" spans="2:6">
      <c r="B90" s="41">
        <v>44145.681631944448</v>
      </c>
      <c r="C90" s="17">
        <v>200</v>
      </c>
      <c r="D90" s="18">
        <v>18.190000000000001</v>
      </c>
      <c r="E90" s="10" t="s">
        <v>0</v>
      </c>
      <c r="F90" s="10" t="s">
        <v>11</v>
      </c>
    </row>
    <row r="91" spans="2:6">
      <c r="B91" s="41">
        <v>44145.681631944448</v>
      </c>
      <c r="C91" s="17">
        <v>25</v>
      </c>
      <c r="D91" s="18">
        <v>18.190000000000001</v>
      </c>
      <c r="E91" s="10" t="s">
        <v>0</v>
      </c>
      <c r="F91" s="10" t="s">
        <v>11</v>
      </c>
    </row>
    <row r="92" spans="2:6">
      <c r="B92" s="41">
        <v>44145.681631944448</v>
      </c>
      <c r="C92" s="17">
        <v>60</v>
      </c>
      <c r="D92" s="18">
        <v>18.190000000000001</v>
      </c>
      <c r="E92" s="10" t="s">
        <v>0</v>
      </c>
      <c r="F92" s="10" t="s">
        <v>11</v>
      </c>
    </row>
    <row r="93" spans="2:6">
      <c r="B93" s="41">
        <v>44145.685972222222</v>
      </c>
      <c r="C93" s="17">
        <v>700</v>
      </c>
      <c r="D93" s="18">
        <v>18.21</v>
      </c>
      <c r="E93" s="10" t="s">
        <v>0</v>
      </c>
      <c r="F93" s="10" t="s">
        <v>11</v>
      </c>
    </row>
    <row r="94" spans="2:6">
      <c r="B94" s="41">
        <v>44145.685972222222</v>
      </c>
      <c r="C94" s="17">
        <v>438</v>
      </c>
      <c r="D94" s="18">
        <v>18.21</v>
      </c>
      <c r="E94" s="10" t="s">
        <v>0</v>
      </c>
      <c r="F94" s="10" t="s">
        <v>11</v>
      </c>
    </row>
    <row r="95" spans="2:6">
      <c r="B95" s="41">
        <v>44145.685972222222</v>
      </c>
      <c r="C95" s="17">
        <v>50</v>
      </c>
      <c r="D95" s="18">
        <v>18.21</v>
      </c>
      <c r="E95" s="10" t="s">
        <v>0</v>
      </c>
      <c r="F95" s="10" t="s">
        <v>11</v>
      </c>
    </row>
    <row r="96" spans="2:6">
      <c r="B96" s="41">
        <v>44145.686747685191</v>
      </c>
      <c r="C96" s="17">
        <v>194</v>
      </c>
      <c r="D96" s="18">
        <v>18.21</v>
      </c>
      <c r="E96" s="10" t="s">
        <v>0</v>
      </c>
      <c r="F96" s="10" t="s">
        <v>11</v>
      </c>
    </row>
    <row r="97" spans="2:6">
      <c r="B97" s="41">
        <v>44145.686747685191</v>
      </c>
      <c r="C97" s="17">
        <v>49</v>
      </c>
      <c r="D97" s="18">
        <v>18.21</v>
      </c>
      <c r="E97" s="10" t="s">
        <v>0</v>
      </c>
      <c r="F97" s="10" t="s">
        <v>11</v>
      </c>
    </row>
    <row r="98" spans="2:6">
      <c r="B98" s="41">
        <v>44145.686747685191</v>
      </c>
      <c r="C98" s="17">
        <v>71</v>
      </c>
      <c r="D98" s="18">
        <v>18.21</v>
      </c>
      <c r="E98" s="10" t="s">
        <v>0</v>
      </c>
      <c r="F98" s="10" t="s">
        <v>11</v>
      </c>
    </row>
    <row r="99" spans="2:6">
      <c r="B99" s="41">
        <v>44145.686805555561</v>
      </c>
      <c r="C99" s="17">
        <v>14</v>
      </c>
      <c r="D99" s="18">
        <v>18.21</v>
      </c>
      <c r="E99" s="10" t="s">
        <v>0</v>
      </c>
      <c r="F99" s="10" t="s">
        <v>11</v>
      </c>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row r="141" spans="2:6">
      <c r="B141" s="41"/>
      <c r="C141" s="17"/>
      <c r="D141" s="18"/>
      <c r="E141" s="10"/>
      <c r="F141" s="10"/>
    </row>
    <row r="142" spans="2:6">
      <c r="B142" s="41"/>
      <c r="C142" s="17"/>
      <c r="D142" s="18"/>
      <c r="E142" s="10"/>
      <c r="F142" s="10"/>
    </row>
    <row r="143" spans="2:6">
      <c r="B143" s="41"/>
      <c r="C143" s="17"/>
      <c r="D143" s="18"/>
      <c r="E143" s="10"/>
      <c r="F143" s="10"/>
    </row>
    <row r="144" spans="2:6">
      <c r="B144" s="41"/>
      <c r="C144" s="17"/>
      <c r="D144" s="18"/>
      <c r="E144" s="10"/>
      <c r="F144" s="10"/>
    </row>
    <row r="145" spans="2:6">
      <c r="B145" s="41"/>
      <c r="C145" s="17"/>
      <c r="D145" s="18"/>
      <c r="E145" s="10"/>
      <c r="F145" s="10"/>
    </row>
  </sheetData>
  <mergeCells count="1">
    <mergeCell ref="B4:C4"/>
  </mergeCells>
  <conditionalFormatting sqref="C8:F8 C9:E9 C10:F14">
    <cfRule type="notContainsBlanks" dxfId="13" priority="9">
      <formula>LEN(TRIM(C8))&gt;0</formula>
    </cfRule>
  </conditionalFormatting>
  <conditionalFormatting sqref="F9">
    <cfRule type="notContainsBlanks" dxfId="12" priority="8">
      <formula>LEN(TRIM(F9))&gt;0</formula>
    </cfRule>
  </conditionalFormatting>
  <conditionalFormatting sqref="C15:F52">
    <cfRule type="notContainsBlanks" dxfId="11" priority="7">
      <formula>LEN(TRIM(C15))&gt;0</formula>
    </cfRule>
  </conditionalFormatting>
  <conditionalFormatting sqref="B8">
    <cfRule type="notContainsBlanks" dxfId="10" priority="6">
      <formula>LEN(TRIM(B8))&gt;0</formula>
    </cfRule>
  </conditionalFormatting>
  <conditionalFormatting sqref="B9:B145">
    <cfRule type="notContainsBlanks" dxfId="9" priority="5">
      <formula>LEN(TRIM(B9))&gt;0</formula>
    </cfRule>
  </conditionalFormatting>
  <conditionalFormatting sqref="C53:D145">
    <cfRule type="notContainsBlanks" dxfId="8" priority="4">
      <formula>LEN(TRIM(C53))&gt;0</formula>
    </cfRule>
  </conditionalFormatting>
  <conditionalFormatting sqref="E53:F145">
    <cfRule type="notContainsBlanks" dxfId="7" priority="3">
      <formula>LEN(TRIM(E53))&gt;0</formula>
    </cfRule>
  </conditionalFormatting>
  <dataValidations count="1">
    <dataValidation type="list" allowBlank="1" showInputMessage="1" showErrorMessage="1" sqref="AR5 WND5 WDH5 VTL5 VJP5 UZT5 UPX5 UGB5 TWF5 TMJ5 TCN5 SSR5 SIV5 RYZ5 RPD5 RFH5 QVL5 QLP5 QBT5 PRX5 PIB5 OYF5 OOJ5 OEN5 NUR5 NKV5 NAZ5 MRD5 MHH5 LXL5 LNP5 LDT5 KTX5 KKB5 KAF5 JQJ5 JGN5 IWR5 IMV5 ICZ5 HTD5 HJH5 GZL5 GPP5 GFT5 FVX5 FMB5 FCF5 ESJ5 EIN5 DYR5 DOV5 DEZ5 CVD5 CLH5 CBL5 BRP5 BHT5 AXX5 AOB5 AEF5 UJ5 KN5" xr:uid="{E7F123E6-A6BB-4FAF-9B6A-C26D0FC386D9}">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A23365-F78F-4260-99C5-FAA39A136506}">
  <sheetPr>
    <pageSetUpPr fitToPage="1"/>
  </sheetPr>
  <dimension ref="A1:G145"/>
  <sheetViews>
    <sheetView showGridLines="0" zoomScaleNormal="100" workbookViewId="0">
      <selection activeCell="C8" sqref="C8:C24"/>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30" width="9.1796875" style="1" customWidth="1"/>
    <col min="31" max="31" width="3" style="1" bestFit="1" customWidth="1"/>
    <col min="32" max="32" width="10.1796875" style="1" bestFit="1" customWidth="1"/>
    <col min="33" max="33" width="36.54296875" style="1" bestFit="1" customWidth="1"/>
    <col min="34" max="34" width="18.54296875" style="1" customWidth="1"/>
    <col min="35" max="35" width="17.1796875" style="1" customWidth="1"/>
    <col min="36" max="39" width="4" style="1"/>
    <col min="40" max="40" width="4" style="1" bestFit="1" customWidth="1"/>
    <col min="41" max="41" width="32.453125" style="1" customWidth="1"/>
    <col min="42" max="42" width="16.7265625" style="1" customWidth="1"/>
    <col min="43" max="43" width="16.81640625" style="1" customWidth="1"/>
    <col min="44" max="44" width="20.1796875" style="1" customWidth="1"/>
    <col min="45" max="45" width="18.7265625" style="1" customWidth="1"/>
    <col min="46" max="47" width="9.1796875" style="1" customWidth="1"/>
    <col min="48" max="48" width="12.54296875" style="1" bestFit="1" customWidth="1"/>
    <col min="49" max="53" width="9.1796875" style="1" customWidth="1"/>
    <col min="54" max="54" width="30.7265625" style="1" bestFit="1" customWidth="1"/>
    <col min="55" max="55" width="15.26953125" style="1" customWidth="1"/>
    <col min="56" max="56" width="20.54296875" style="1" bestFit="1" customWidth="1"/>
    <col min="57" max="57" width="11.7265625" style="1" customWidth="1"/>
    <col min="58" max="58" width="15.81640625" style="1" bestFit="1" customWidth="1"/>
    <col min="59" max="59" width="26.453125" style="1" bestFit="1" customWidth="1"/>
    <col min="60" max="60" width="22.1796875" style="1" bestFit="1" customWidth="1"/>
    <col min="61" max="61" width="9.1796875" style="1" customWidth="1"/>
    <col min="62" max="62" width="10.7265625" style="1" customWidth="1"/>
    <col min="63" max="286" width="9.1796875" style="1" customWidth="1"/>
    <col min="287" max="287" width="3" style="1" bestFit="1" customWidth="1"/>
    <col min="288" max="288" width="10.1796875" style="1" bestFit="1" customWidth="1"/>
    <col min="289" max="289" width="36.54296875" style="1" bestFit="1" customWidth="1"/>
    <col min="290" max="290" width="18.54296875" style="1" customWidth="1"/>
    <col min="291" max="291" width="17.1796875" style="1" customWidth="1"/>
    <col min="292" max="295" width="4" style="1"/>
    <col min="296" max="296" width="4" style="1" bestFit="1" customWidth="1"/>
    <col min="297" max="297" width="32.453125" style="1" customWidth="1"/>
    <col min="298" max="298" width="16.7265625" style="1" customWidth="1"/>
    <col min="299" max="299" width="16.81640625" style="1" customWidth="1"/>
    <col min="300" max="300" width="20.1796875" style="1" customWidth="1"/>
    <col min="301" max="301" width="18.7265625" style="1" customWidth="1"/>
    <col min="302" max="303" width="9.1796875" style="1" customWidth="1"/>
    <col min="304" max="304" width="12.54296875" style="1" bestFit="1" customWidth="1"/>
    <col min="305" max="309" width="9.1796875" style="1" customWidth="1"/>
    <col min="310" max="310" width="30.7265625" style="1" bestFit="1" customWidth="1"/>
    <col min="311" max="311" width="15.26953125" style="1" customWidth="1"/>
    <col min="312" max="312" width="20.54296875" style="1" bestFit="1" customWidth="1"/>
    <col min="313" max="313" width="11.7265625" style="1" customWidth="1"/>
    <col min="314" max="314" width="15.81640625" style="1" bestFit="1" customWidth="1"/>
    <col min="315" max="315" width="26.453125" style="1" bestFit="1" customWidth="1"/>
    <col min="316" max="316" width="22.1796875" style="1" bestFit="1" customWidth="1"/>
    <col min="317" max="317" width="9.1796875" style="1" customWidth="1"/>
    <col min="318" max="318" width="10.7265625" style="1" customWidth="1"/>
    <col min="319" max="542" width="9.1796875" style="1" customWidth="1"/>
    <col min="543" max="543" width="3" style="1" bestFit="1" customWidth="1"/>
    <col min="544" max="544" width="10.1796875" style="1" bestFit="1" customWidth="1"/>
    <col min="545" max="545" width="36.54296875" style="1" bestFit="1" customWidth="1"/>
    <col min="546" max="546" width="18.54296875" style="1" customWidth="1"/>
    <col min="547" max="547" width="17.1796875" style="1" customWidth="1"/>
    <col min="548" max="551" width="4" style="1"/>
    <col min="552" max="552" width="4" style="1" bestFit="1" customWidth="1"/>
    <col min="553" max="553" width="32.453125" style="1" customWidth="1"/>
    <col min="554" max="554" width="16.7265625" style="1" customWidth="1"/>
    <col min="555" max="555" width="16.81640625" style="1" customWidth="1"/>
    <col min="556" max="556" width="20.1796875" style="1" customWidth="1"/>
    <col min="557" max="557" width="18.7265625" style="1" customWidth="1"/>
    <col min="558" max="559" width="9.1796875" style="1" customWidth="1"/>
    <col min="560" max="560" width="12.54296875" style="1" bestFit="1" customWidth="1"/>
    <col min="561" max="565" width="9.1796875" style="1" customWidth="1"/>
    <col min="566" max="566" width="30.7265625" style="1" bestFit="1" customWidth="1"/>
    <col min="567" max="567" width="15.26953125" style="1" customWidth="1"/>
    <col min="568" max="568" width="20.54296875" style="1" bestFit="1" customWidth="1"/>
    <col min="569" max="569" width="11.7265625" style="1" customWidth="1"/>
    <col min="570" max="570" width="15.81640625" style="1" bestFit="1" customWidth="1"/>
    <col min="571" max="571" width="26.453125" style="1" bestFit="1" customWidth="1"/>
    <col min="572" max="572" width="22.1796875" style="1" bestFit="1" customWidth="1"/>
    <col min="573" max="573" width="9.1796875" style="1" customWidth="1"/>
    <col min="574" max="574" width="10.7265625" style="1" customWidth="1"/>
    <col min="575" max="798" width="9.1796875" style="1" customWidth="1"/>
    <col min="799" max="799" width="3" style="1" bestFit="1" customWidth="1"/>
    <col min="800" max="800" width="10.1796875" style="1" bestFit="1" customWidth="1"/>
    <col min="801" max="801" width="36.54296875" style="1" bestFit="1" customWidth="1"/>
    <col min="802" max="802" width="18.54296875" style="1" customWidth="1"/>
    <col min="803" max="803" width="17.1796875" style="1" customWidth="1"/>
    <col min="804" max="807" width="4" style="1"/>
    <col min="808" max="808" width="4" style="1" bestFit="1" customWidth="1"/>
    <col min="809" max="809" width="32.453125" style="1" customWidth="1"/>
    <col min="810" max="810" width="16.7265625" style="1" customWidth="1"/>
    <col min="811" max="811" width="16.81640625" style="1" customWidth="1"/>
    <col min="812" max="812" width="20.1796875" style="1" customWidth="1"/>
    <col min="813" max="813" width="18.7265625" style="1" customWidth="1"/>
    <col min="814" max="815" width="9.1796875" style="1" customWidth="1"/>
    <col min="816" max="816" width="12.54296875" style="1" bestFit="1" customWidth="1"/>
    <col min="817" max="821" width="9.1796875" style="1" customWidth="1"/>
    <col min="822" max="822" width="30.7265625" style="1" bestFit="1" customWidth="1"/>
    <col min="823" max="823" width="15.26953125" style="1" customWidth="1"/>
    <col min="824" max="824" width="20.54296875" style="1" bestFit="1" customWidth="1"/>
    <col min="825" max="825" width="11.7265625" style="1" customWidth="1"/>
    <col min="826" max="826" width="15.81640625" style="1" bestFit="1" customWidth="1"/>
    <col min="827" max="827" width="26.453125" style="1" bestFit="1" customWidth="1"/>
    <col min="828" max="828" width="22.1796875" style="1" bestFit="1" customWidth="1"/>
    <col min="829" max="829" width="9.1796875" style="1" customWidth="1"/>
    <col min="830" max="830" width="10.7265625" style="1" customWidth="1"/>
    <col min="831" max="1054" width="9.1796875" style="1" customWidth="1"/>
    <col min="1055" max="1055" width="3" style="1" bestFit="1" customWidth="1"/>
    <col min="1056" max="1056" width="10.1796875" style="1" bestFit="1" customWidth="1"/>
    <col min="1057" max="1057" width="36.54296875" style="1" bestFit="1" customWidth="1"/>
    <col min="1058" max="1058" width="18.54296875" style="1" customWidth="1"/>
    <col min="1059" max="1059" width="17.1796875" style="1" customWidth="1"/>
    <col min="1060" max="1063" width="4" style="1"/>
    <col min="1064" max="1064" width="4" style="1" bestFit="1" customWidth="1"/>
    <col min="1065" max="1065" width="32.453125" style="1" customWidth="1"/>
    <col min="1066" max="1066" width="16.7265625" style="1" customWidth="1"/>
    <col min="1067" max="1067" width="16.81640625" style="1" customWidth="1"/>
    <col min="1068" max="1068" width="20.1796875" style="1" customWidth="1"/>
    <col min="1069" max="1069" width="18.7265625" style="1" customWidth="1"/>
    <col min="1070" max="1071" width="9.1796875" style="1" customWidth="1"/>
    <col min="1072" max="1072" width="12.54296875" style="1" bestFit="1" customWidth="1"/>
    <col min="1073" max="1077" width="9.1796875" style="1" customWidth="1"/>
    <col min="1078" max="1078" width="30.7265625" style="1" bestFit="1" customWidth="1"/>
    <col min="1079" max="1079" width="15.26953125" style="1" customWidth="1"/>
    <col min="1080" max="1080" width="20.54296875" style="1" bestFit="1" customWidth="1"/>
    <col min="1081" max="1081" width="11.7265625" style="1" customWidth="1"/>
    <col min="1082" max="1082" width="15.81640625" style="1" bestFit="1" customWidth="1"/>
    <col min="1083" max="1083" width="26.453125" style="1" bestFit="1" customWidth="1"/>
    <col min="1084" max="1084" width="22.1796875" style="1" bestFit="1" customWidth="1"/>
    <col min="1085" max="1085" width="9.1796875" style="1" customWidth="1"/>
    <col min="1086" max="1086" width="10.7265625" style="1" customWidth="1"/>
    <col min="1087" max="1310" width="9.1796875" style="1" customWidth="1"/>
    <col min="1311" max="1311" width="3" style="1" bestFit="1" customWidth="1"/>
    <col min="1312" max="1312" width="10.1796875" style="1" bestFit="1" customWidth="1"/>
    <col min="1313" max="1313" width="36.54296875" style="1" bestFit="1" customWidth="1"/>
    <col min="1314" max="1314" width="18.54296875" style="1" customWidth="1"/>
    <col min="1315" max="1315" width="17.1796875" style="1" customWidth="1"/>
    <col min="1316" max="1319" width="4" style="1"/>
    <col min="1320" max="1320" width="4" style="1" bestFit="1" customWidth="1"/>
    <col min="1321" max="1321" width="32.453125" style="1" customWidth="1"/>
    <col min="1322" max="1322" width="16.7265625" style="1" customWidth="1"/>
    <col min="1323" max="1323" width="16.81640625" style="1" customWidth="1"/>
    <col min="1324" max="1324" width="20.1796875" style="1" customWidth="1"/>
    <col min="1325" max="1325" width="18.7265625" style="1" customWidth="1"/>
    <col min="1326" max="1327" width="9.1796875" style="1" customWidth="1"/>
    <col min="1328" max="1328" width="12.54296875" style="1" bestFit="1" customWidth="1"/>
    <col min="1329" max="1333" width="9.1796875" style="1" customWidth="1"/>
    <col min="1334" max="1334" width="30.7265625" style="1" bestFit="1" customWidth="1"/>
    <col min="1335" max="1335" width="15.26953125" style="1" customWidth="1"/>
    <col min="1336" max="1336" width="20.54296875" style="1" bestFit="1" customWidth="1"/>
    <col min="1337" max="1337" width="11.7265625" style="1" customWidth="1"/>
    <col min="1338" max="1338" width="15.81640625" style="1" bestFit="1" customWidth="1"/>
    <col min="1339" max="1339" width="26.453125" style="1" bestFit="1" customWidth="1"/>
    <col min="1340" max="1340" width="22.1796875" style="1" bestFit="1" customWidth="1"/>
    <col min="1341" max="1341" width="9.1796875" style="1" customWidth="1"/>
    <col min="1342" max="1342" width="10.7265625" style="1" customWidth="1"/>
    <col min="1343" max="1566" width="9.1796875" style="1" customWidth="1"/>
    <col min="1567" max="1567" width="3" style="1" bestFit="1" customWidth="1"/>
    <col min="1568" max="1568" width="10.1796875" style="1" bestFit="1" customWidth="1"/>
    <col min="1569" max="1569" width="36.54296875" style="1" bestFit="1" customWidth="1"/>
    <col min="1570" max="1570" width="18.54296875" style="1" customWidth="1"/>
    <col min="1571" max="1571" width="17.1796875" style="1" customWidth="1"/>
    <col min="1572" max="1575" width="4" style="1"/>
    <col min="1576" max="1576" width="4" style="1" bestFit="1" customWidth="1"/>
    <col min="1577" max="1577" width="32.453125" style="1" customWidth="1"/>
    <col min="1578" max="1578" width="16.7265625" style="1" customWidth="1"/>
    <col min="1579" max="1579" width="16.81640625" style="1" customWidth="1"/>
    <col min="1580" max="1580" width="20.1796875" style="1" customWidth="1"/>
    <col min="1581" max="1581" width="18.7265625" style="1" customWidth="1"/>
    <col min="1582" max="1583" width="9.1796875" style="1" customWidth="1"/>
    <col min="1584" max="1584" width="12.54296875" style="1" bestFit="1" customWidth="1"/>
    <col min="1585" max="1589" width="9.1796875" style="1" customWidth="1"/>
    <col min="1590" max="1590" width="30.7265625" style="1" bestFit="1" customWidth="1"/>
    <col min="1591" max="1591" width="15.26953125" style="1" customWidth="1"/>
    <col min="1592" max="1592" width="20.54296875" style="1" bestFit="1" customWidth="1"/>
    <col min="1593" max="1593" width="11.7265625" style="1" customWidth="1"/>
    <col min="1594" max="1594" width="15.81640625" style="1" bestFit="1" customWidth="1"/>
    <col min="1595" max="1595" width="26.453125" style="1" bestFit="1" customWidth="1"/>
    <col min="1596" max="1596" width="22.1796875" style="1" bestFit="1" customWidth="1"/>
    <col min="1597" max="1597" width="9.1796875" style="1" customWidth="1"/>
    <col min="1598" max="1598" width="10.7265625" style="1" customWidth="1"/>
    <col min="1599" max="1822" width="9.1796875" style="1" customWidth="1"/>
    <col min="1823" max="1823" width="3" style="1" bestFit="1" customWidth="1"/>
    <col min="1824" max="1824" width="10.1796875" style="1" bestFit="1" customWidth="1"/>
    <col min="1825" max="1825" width="36.54296875" style="1" bestFit="1" customWidth="1"/>
    <col min="1826" max="1826" width="18.54296875" style="1" customWidth="1"/>
    <col min="1827" max="1827" width="17.1796875" style="1" customWidth="1"/>
    <col min="1828" max="1831" width="4" style="1"/>
    <col min="1832" max="1832" width="4" style="1" bestFit="1" customWidth="1"/>
    <col min="1833" max="1833" width="32.453125" style="1" customWidth="1"/>
    <col min="1834" max="1834" width="16.7265625" style="1" customWidth="1"/>
    <col min="1835" max="1835" width="16.81640625" style="1" customWidth="1"/>
    <col min="1836" max="1836" width="20.1796875" style="1" customWidth="1"/>
    <col min="1837" max="1837" width="18.7265625" style="1" customWidth="1"/>
    <col min="1838" max="1839" width="9.1796875" style="1" customWidth="1"/>
    <col min="1840" max="1840" width="12.54296875" style="1" bestFit="1" customWidth="1"/>
    <col min="1841" max="1845" width="9.1796875" style="1" customWidth="1"/>
    <col min="1846" max="1846" width="30.7265625" style="1" bestFit="1" customWidth="1"/>
    <col min="1847" max="1847" width="15.26953125" style="1" customWidth="1"/>
    <col min="1848" max="1848" width="20.54296875" style="1" bestFit="1" customWidth="1"/>
    <col min="1849" max="1849" width="11.7265625" style="1" customWidth="1"/>
    <col min="1850" max="1850" width="15.81640625" style="1" bestFit="1" customWidth="1"/>
    <col min="1851" max="1851" width="26.453125" style="1" bestFit="1" customWidth="1"/>
    <col min="1852" max="1852" width="22.1796875" style="1" bestFit="1" customWidth="1"/>
    <col min="1853" max="1853" width="9.1796875" style="1" customWidth="1"/>
    <col min="1854" max="1854" width="10.7265625" style="1" customWidth="1"/>
    <col min="1855" max="2078" width="9.1796875" style="1" customWidth="1"/>
    <col min="2079" max="2079" width="3" style="1" bestFit="1" customWidth="1"/>
    <col min="2080" max="2080" width="10.1796875" style="1" bestFit="1" customWidth="1"/>
    <col min="2081" max="2081" width="36.54296875" style="1" bestFit="1" customWidth="1"/>
    <col min="2082" max="2082" width="18.54296875" style="1" customWidth="1"/>
    <col min="2083" max="2083" width="17.1796875" style="1" customWidth="1"/>
    <col min="2084" max="2087" width="4" style="1"/>
    <col min="2088" max="2088" width="4" style="1" bestFit="1" customWidth="1"/>
    <col min="2089" max="2089" width="32.453125" style="1" customWidth="1"/>
    <col min="2090" max="2090" width="16.7265625" style="1" customWidth="1"/>
    <col min="2091" max="2091" width="16.81640625" style="1" customWidth="1"/>
    <col min="2092" max="2092" width="20.1796875" style="1" customWidth="1"/>
    <col min="2093" max="2093" width="18.7265625" style="1" customWidth="1"/>
    <col min="2094" max="2095" width="9.1796875" style="1" customWidth="1"/>
    <col min="2096" max="2096" width="12.54296875" style="1" bestFit="1" customWidth="1"/>
    <col min="2097" max="2101" width="9.1796875" style="1" customWidth="1"/>
    <col min="2102" max="2102" width="30.7265625" style="1" bestFit="1" customWidth="1"/>
    <col min="2103" max="2103" width="15.26953125" style="1" customWidth="1"/>
    <col min="2104" max="2104" width="20.54296875" style="1" bestFit="1" customWidth="1"/>
    <col min="2105" max="2105" width="11.7265625" style="1" customWidth="1"/>
    <col min="2106" max="2106" width="15.81640625" style="1" bestFit="1" customWidth="1"/>
    <col min="2107" max="2107" width="26.453125" style="1" bestFit="1" customWidth="1"/>
    <col min="2108" max="2108" width="22.1796875" style="1" bestFit="1" customWidth="1"/>
    <col min="2109" max="2109" width="9.1796875" style="1" customWidth="1"/>
    <col min="2110" max="2110" width="10.7265625" style="1" customWidth="1"/>
    <col min="2111" max="2334" width="9.1796875" style="1" customWidth="1"/>
    <col min="2335" max="2335" width="3" style="1" bestFit="1" customWidth="1"/>
    <col min="2336" max="2336" width="10.1796875" style="1" bestFit="1" customWidth="1"/>
    <col min="2337" max="2337" width="36.54296875" style="1" bestFit="1" customWidth="1"/>
    <col min="2338" max="2338" width="18.54296875" style="1" customWidth="1"/>
    <col min="2339" max="2339" width="17.1796875" style="1" customWidth="1"/>
    <col min="2340" max="2343" width="4" style="1"/>
    <col min="2344" max="2344" width="4" style="1" bestFit="1" customWidth="1"/>
    <col min="2345" max="2345" width="32.453125" style="1" customWidth="1"/>
    <col min="2346" max="2346" width="16.7265625" style="1" customWidth="1"/>
    <col min="2347" max="2347" width="16.81640625" style="1" customWidth="1"/>
    <col min="2348" max="2348" width="20.1796875" style="1" customWidth="1"/>
    <col min="2349" max="2349" width="18.7265625" style="1" customWidth="1"/>
    <col min="2350" max="2351" width="9.1796875" style="1" customWidth="1"/>
    <col min="2352" max="2352" width="12.54296875" style="1" bestFit="1" customWidth="1"/>
    <col min="2353" max="2357" width="9.1796875" style="1" customWidth="1"/>
    <col min="2358" max="2358" width="30.7265625" style="1" bestFit="1" customWidth="1"/>
    <col min="2359" max="2359" width="15.26953125" style="1" customWidth="1"/>
    <col min="2360" max="2360" width="20.54296875" style="1" bestFit="1" customWidth="1"/>
    <col min="2361" max="2361" width="11.7265625" style="1" customWidth="1"/>
    <col min="2362" max="2362" width="15.81640625" style="1" bestFit="1" customWidth="1"/>
    <col min="2363" max="2363" width="26.453125" style="1" bestFit="1" customWidth="1"/>
    <col min="2364" max="2364" width="22.1796875" style="1" bestFit="1" customWidth="1"/>
    <col min="2365" max="2365" width="9.1796875" style="1" customWidth="1"/>
    <col min="2366" max="2366" width="10.7265625" style="1" customWidth="1"/>
    <col min="2367" max="2590" width="9.1796875" style="1" customWidth="1"/>
    <col min="2591" max="2591" width="3" style="1" bestFit="1" customWidth="1"/>
    <col min="2592" max="2592" width="10.1796875" style="1" bestFit="1" customWidth="1"/>
    <col min="2593" max="2593" width="36.54296875" style="1" bestFit="1" customWidth="1"/>
    <col min="2594" max="2594" width="18.54296875" style="1" customWidth="1"/>
    <col min="2595" max="2595" width="17.1796875" style="1" customWidth="1"/>
    <col min="2596" max="2599" width="4" style="1"/>
    <col min="2600" max="2600" width="4" style="1" bestFit="1" customWidth="1"/>
    <col min="2601" max="2601" width="32.453125" style="1" customWidth="1"/>
    <col min="2602" max="2602" width="16.7265625" style="1" customWidth="1"/>
    <col min="2603" max="2603" width="16.81640625" style="1" customWidth="1"/>
    <col min="2604" max="2604" width="20.1796875" style="1" customWidth="1"/>
    <col min="2605" max="2605" width="18.7265625" style="1" customWidth="1"/>
    <col min="2606" max="2607" width="9.1796875" style="1" customWidth="1"/>
    <col min="2608" max="2608" width="12.54296875" style="1" bestFit="1" customWidth="1"/>
    <col min="2609" max="2613" width="9.1796875" style="1" customWidth="1"/>
    <col min="2614" max="2614" width="30.7265625" style="1" bestFit="1" customWidth="1"/>
    <col min="2615" max="2615" width="15.26953125" style="1" customWidth="1"/>
    <col min="2616" max="2616" width="20.54296875" style="1" bestFit="1" customWidth="1"/>
    <col min="2617" max="2617" width="11.7265625" style="1" customWidth="1"/>
    <col min="2618" max="2618" width="15.81640625" style="1" bestFit="1" customWidth="1"/>
    <col min="2619" max="2619" width="26.453125" style="1" bestFit="1" customWidth="1"/>
    <col min="2620" max="2620" width="22.1796875" style="1" bestFit="1" customWidth="1"/>
    <col min="2621" max="2621" width="9.1796875" style="1" customWidth="1"/>
    <col min="2622" max="2622" width="10.7265625" style="1" customWidth="1"/>
    <col min="2623" max="2846" width="9.1796875" style="1" customWidth="1"/>
    <col min="2847" max="2847" width="3" style="1" bestFit="1" customWidth="1"/>
    <col min="2848" max="2848" width="10.1796875" style="1" bestFit="1" customWidth="1"/>
    <col min="2849" max="2849" width="36.54296875" style="1" bestFit="1" customWidth="1"/>
    <col min="2850" max="2850" width="18.54296875" style="1" customWidth="1"/>
    <col min="2851" max="2851" width="17.1796875" style="1" customWidth="1"/>
    <col min="2852" max="2855" width="4" style="1"/>
    <col min="2856" max="2856" width="4" style="1" bestFit="1" customWidth="1"/>
    <col min="2857" max="2857" width="32.453125" style="1" customWidth="1"/>
    <col min="2858" max="2858" width="16.7265625" style="1" customWidth="1"/>
    <col min="2859" max="2859" width="16.81640625" style="1" customWidth="1"/>
    <col min="2860" max="2860" width="20.1796875" style="1" customWidth="1"/>
    <col min="2861" max="2861" width="18.7265625" style="1" customWidth="1"/>
    <col min="2862" max="2863" width="9.1796875" style="1" customWidth="1"/>
    <col min="2864" max="2864" width="12.54296875" style="1" bestFit="1" customWidth="1"/>
    <col min="2865" max="2869" width="9.1796875" style="1" customWidth="1"/>
    <col min="2870" max="2870" width="30.7265625" style="1" bestFit="1" customWidth="1"/>
    <col min="2871" max="2871" width="15.26953125" style="1" customWidth="1"/>
    <col min="2872" max="2872" width="20.54296875" style="1" bestFit="1" customWidth="1"/>
    <col min="2873" max="2873" width="11.7265625" style="1" customWidth="1"/>
    <col min="2874" max="2874" width="15.81640625" style="1" bestFit="1" customWidth="1"/>
    <col min="2875" max="2875" width="26.453125" style="1" bestFit="1" customWidth="1"/>
    <col min="2876" max="2876" width="22.1796875" style="1" bestFit="1" customWidth="1"/>
    <col min="2877" max="2877" width="9.1796875" style="1" customWidth="1"/>
    <col min="2878" max="2878" width="10.7265625" style="1" customWidth="1"/>
    <col min="2879" max="3102" width="9.1796875" style="1" customWidth="1"/>
    <col min="3103" max="3103" width="3" style="1" bestFit="1" customWidth="1"/>
    <col min="3104" max="3104" width="10.1796875" style="1" bestFit="1" customWidth="1"/>
    <col min="3105" max="3105" width="36.54296875" style="1" bestFit="1" customWidth="1"/>
    <col min="3106" max="3106" width="18.54296875" style="1" customWidth="1"/>
    <col min="3107" max="3107" width="17.1796875" style="1" customWidth="1"/>
    <col min="3108" max="3111" width="4" style="1"/>
    <col min="3112" max="3112" width="4" style="1" bestFit="1" customWidth="1"/>
    <col min="3113" max="3113" width="32.453125" style="1" customWidth="1"/>
    <col min="3114" max="3114" width="16.7265625" style="1" customWidth="1"/>
    <col min="3115" max="3115" width="16.81640625" style="1" customWidth="1"/>
    <col min="3116" max="3116" width="20.1796875" style="1" customWidth="1"/>
    <col min="3117" max="3117" width="18.7265625" style="1" customWidth="1"/>
    <col min="3118" max="3119" width="9.1796875" style="1" customWidth="1"/>
    <col min="3120" max="3120" width="12.54296875" style="1" bestFit="1" customWidth="1"/>
    <col min="3121" max="3125" width="9.1796875" style="1" customWidth="1"/>
    <col min="3126" max="3126" width="30.7265625" style="1" bestFit="1" customWidth="1"/>
    <col min="3127" max="3127" width="15.26953125" style="1" customWidth="1"/>
    <col min="3128" max="3128" width="20.54296875" style="1" bestFit="1" customWidth="1"/>
    <col min="3129" max="3129" width="11.7265625" style="1" customWidth="1"/>
    <col min="3130" max="3130" width="15.81640625" style="1" bestFit="1" customWidth="1"/>
    <col min="3131" max="3131" width="26.453125" style="1" bestFit="1" customWidth="1"/>
    <col min="3132" max="3132" width="22.1796875" style="1" bestFit="1" customWidth="1"/>
    <col min="3133" max="3133" width="9.1796875" style="1" customWidth="1"/>
    <col min="3134" max="3134" width="10.7265625" style="1" customWidth="1"/>
    <col min="3135" max="3358" width="9.1796875" style="1" customWidth="1"/>
    <col min="3359" max="3359" width="3" style="1" bestFit="1" customWidth="1"/>
    <col min="3360" max="3360" width="10.1796875" style="1" bestFit="1" customWidth="1"/>
    <col min="3361" max="3361" width="36.54296875" style="1" bestFit="1" customWidth="1"/>
    <col min="3362" max="3362" width="18.54296875" style="1" customWidth="1"/>
    <col min="3363" max="3363" width="17.1796875" style="1" customWidth="1"/>
    <col min="3364" max="3367" width="4" style="1"/>
    <col min="3368" max="3368" width="4" style="1" bestFit="1" customWidth="1"/>
    <col min="3369" max="3369" width="32.453125" style="1" customWidth="1"/>
    <col min="3370" max="3370" width="16.7265625" style="1" customWidth="1"/>
    <col min="3371" max="3371" width="16.81640625" style="1" customWidth="1"/>
    <col min="3372" max="3372" width="20.1796875" style="1" customWidth="1"/>
    <col min="3373" max="3373" width="18.7265625" style="1" customWidth="1"/>
    <col min="3374" max="3375" width="9.1796875" style="1" customWidth="1"/>
    <col min="3376" max="3376" width="12.54296875" style="1" bestFit="1" customWidth="1"/>
    <col min="3377" max="3381" width="9.1796875" style="1" customWidth="1"/>
    <col min="3382" max="3382" width="30.7265625" style="1" bestFit="1" customWidth="1"/>
    <col min="3383" max="3383" width="15.26953125" style="1" customWidth="1"/>
    <col min="3384" max="3384" width="20.54296875" style="1" bestFit="1" customWidth="1"/>
    <col min="3385" max="3385" width="11.7265625" style="1" customWidth="1"/>
    <col min="3386" max="3386" width="15.81640625" style="1" bestFit="1" customWidth="1"/>
    <col min="3387" max="3387" width="26.453125" style="1" bestFit="1" customWidth="1"/>
    <col min="3388" max="3388" width="22.1796875" style="1" bestFit="1" customWidth="1"/>
    <col min="3389" max="3389" width="9.1796875" style="1" customWidth="1"/>
    <col min="3390" max="3390" width="10.7265625" style="1" customWidth="1"/>
    <col min="3391" max="3614" width="9.1796875" style="1" customWidth="1"/>
    <col min="3615" max="3615" width="3" style="1" bestFit="1" customWidth="1"/>
    <col min="3616" max="3616" width="10.1796875" style="1" bestFit="1" customWidth="1"/>
    <col min="3617" max="3617" width="36.54296875" style="1" bestFit="1" customWidth="1"/>
    <col min="3618" max="3618" width="18.54296875" style="1" customWidth="1"/>
    <col min="3619" max="3619" width="17.1796875" style="1" customWidth="1"/>
    <col min="3620" max="3623" width="4" style="1"/>
    <col min="3624" max="3624" width="4" style="1" bestFit="1" customWidth="1"/>
    <col min="3625" max="3625" width="32.453125" style="1" customWidth="1"/>
    <col min="3626" max="3626" width="16.7265625" style="1" customWidth="1"/>
    <col min="3627" max="3627" width="16.81640625" style="1" customWidth="1"/>
    <col min="3628" max="3628" width="20.1796875" style="1" customWidth="1"/>
    <col min="3629" max="3629" width="18.7265625" style="1" customWidth="1"/>
    <col min="3630" max="3631" width="9.1796875" style="1" customWidth="1"/>
    <col min="3632" max="3632" width="12.54296875" style="1" bestFit="1" customWidth="1"/>
    <col min="3633" max="3637" width="9.1796875" style="1" customWidth="1"/>
    <col min="3638" max="3638" width="30.7265625" style="1" bestFit="1" customWidth="1"/>
    <col min="3639" max="3639" width="15.26953125" style="1" customWidth="1"/>
    <col min="3640" max="3640" width="20.54296875" style="1" bestFit="1" customWidth="1"/>
    <col min="3641" max="3641" width="11.7265625" style="1" customWidth="1"/>
    <col min="3642" max="3642" width="15.81640625" style="1" bestFit="1" customWidth="1"/>
    <col min="3643" max="3643" width="26.453125" style="1" bestFit="1" customWidth="1"/>
    <col min="3644" max="3644" width="22.1796875" style="1" bestFit="1" customWidth="1"/>
    <col min="3645" max="3645" width="9.1796875" style="1" customWidth="1"/>
    <col min="3646" max="3646" width="10.7265625" style="1" customWidth="1"/>
    <col min="3647" max="3870" width="9.1796875" style="1" customWidth="1"/>
    <col min="3871" max="3871" width="3" style="1" bestFit="1" customWidth="1"/>
    <col min="3872" max="3872" width="10.1796875" style="1" bestFit="1" customWidth="1"/>
    <col min="3873" max="3873" width="36.54296875" style="1" bestFit="1" customWidth="1"/>
    <col min="3874" max="3874" width="18.54296875" style="1" customWidth="1"/>
    <col min="3875" max="3875" width="17.1796875" style="1" customWidth="1"/>
    <col min="3876" max="3879" width="4" style="1"/>
    <col min="3880" max="3880" width="4" style="1" bestFit="1" customWidth="1"/>
    <col min="3881" max="3881" width="32.453125" style="1" customWidth="1"/>
    <col min="3882" max="3882" width="16.7265625" style="1" customWidth="1"/>
    <col min="3883" max="3883" width="16.81640625" style="1" customWidth="1"/>
    <col min="3884" max="3884" width="20.1796875" style="1" customWidth="1"/>
    <col min="3885" max="3885" width="18.7265625" style="1" customWidth="1"/>
    <col min="3886" max="3887" width="9.1796875" style="1" customWidth="1"/>
    <col min="3888" max="3888" width="12.54296875" style="1" bestFit="1" customWidth="1"/>
    <col min="3889" max="3893" width="9.1796875" style="1" customWidth="1"/>
    <col min="3894" max="3894" width="30.7265625" style="1" bestFit="1" customWidth="1"/>
    <col min="3895" max="3895" width="15.26953125" style="1" customWidth="1"/>
    <col min="3896" max="3896" width="20.54296875" style="1" bestFit="1" customWidth="1"/>
    <col min="3897" max="3897" width="11.7265625" style="1" customWidth="1"/>
    <col min="3898" max="3898" width="15.81640625" style="1" bestFit="1" customWidth="1"/>
    <col min="3899" max="3899" width="26.453125" style="1" bestFit="1" customWidth="1"/>
    <col min="3900" max="3900" width="22.1796875" style="1" bestFit="1" customWidth="1"/>
    <col min="3901" max="3901" width="9.1796875" style="1" customWidth="1"/>
    <col min="3902" max="3902" width="10.7265625" style="1" customWidth="1"/>
    <col min="3903" max="4126" width="9.1796875" style="1" customWidth="1"/>
    <col min="4127" max="4127" width="3" style="1" bestFit="1" customWidth="1"/>
    <col min="4128" max="4128" width="10.1796875" style="1" bestFit="1" customWidth="1"/>
    <col min="4129" max="4129" width="36.54296875" style="1" bestFit="1" customWidth="1"/>
    <col min="4130" max="4130" width="18.54296875" style="1" customWidth="1"/>
    <col min="4131" max="4131" width="17.1796875" style="1" customWidth="1"/>
    <col min="4132" max="4135" width="4" style="1"/>
    <col min="4136" max="4136" width="4" style="1" bestFit="1" customWidth="1"/>
    <col min="4137" max="4137" width="32.453125" style="1" customWidth="1"/>
    <col min="4138" max="4138" width="16.7265625" style="1" customWidth="1"/>
    <col min="4139" max="4139" width="16.81640625" style="1" customWidth="1"/>
    <col min="4140" max="4140" width="20.1796875" style="1" customWidth="1"/>
    <col min="4141" max="4141" width="18.7265625" style="1" customWidth="1"/>
    <col min="4142" max="4143" width="9.1796875" style="1" customWidth="1"/>
    <col min="4144" max="4144" width="12.54296875" style="1" bestFit="1" customWidth="1"/>
    <col min="4145" max="4149" width="9.1796875" style="1" customWidth="1"/>
    <col min="4150" max="4150" width="30.7265625" style="1" bestFit="1" customWidth="1"/>
    <col min="4151" max="4151" width="15.26953125" style="1" customWidth="1"/>
    <col min="4152" max="4152" width="20.54296875" style="1" bestFit="1" customWidth="1"/>
    <col min="4153" max="4153" width="11.7265625" style="1" customWidth="1"/>
    <col min="4154" max="4154" width="15.81640625" style="1" bestFit="1" customWidth="1"/>
    <col min="4155" max="4155" width="26.453125" style="1" bestFit="1" customWidth="1"/>
    <col min="4156" max="4156" width="22.1796875" style="1" bestFit="1" customWidth="1"/>
    <col min="4157" max="4157" width="9.1796875" style="1" customWidth="1"/>
    <col min="4158" max="4158" width="10.7265625" style="1" customWidth="1"/>
    <col min="4159" max="4382" width="9.1796875" style="1" customWidth="1"/>
    <col min="4383" max="4383" width="3" style="1" bestFit="1" customWidth="1"/>
    <col min="4384" max="4384" width="10.1796875" style="1" bestFit="1" customWidth="1"/>
    <col min="4385" max="4385" width="36.54296875" style="1" bestFit="1" customWidth="1"/>
    <col min="4386" max="4386" width="18.54296875" style="1" customWidth="1"/>
    <col min="4387" max="4387" width="17.1796875" style="1" customWidth="1"/>
    <col min="4388" max="4391" width="4" style="1"/>
    <col min="4392" max="4392" width="4" style="1" bestFit="1" customWidth="1"/>
    <col min="4393" max="4393" width="32.453125" style="1" customWidth="1"/>
    <col min="4394" max="4394" width="16.7265625" style="1" customWidth="1"/>
    <col min="4395" max="4395" width="16.81640625" style="1" customWidth="1"/>
    <col min="4396" max="4396" width="20.1796875" style="1" customWidth="1"/>
    <col min="4397" max="4397" width="18.7265625" style="1" customWidth="1"/>
    <col min="4398" max="4399" width="9.1796875" style="1" customWidth="1"/>
    <col min="4400" max="4400" width="12.54296875" style="1" bestFit="1" customWidth="1"/>
    <col min="4401" max="4405" width="9.1796875" style="1" customWidth="1"/>
    <col min="4406" max="4406" width="30.7265625" style="1" bestFit="1" customWidth="1"/>
    <col min="4407" max="4407" width="15.26953125" style="1" customWidth="1"/>
    <col min="4408" max="4408" width="20.54296875" style="1" bestFit="1" customWidth="1"/>
    <col min="4409" max="4409" width="11.7265625" style="1" customWidth="1"/>
    <col min="4410" max="4410" width="15.81640625" style="1" bestFit="1" customWidth="1"/>
    <col min="4411" max="4411" width="26.453125" style="1" bestFit="1" customWidth="1"/>
    <col min="4412" max="4412" width="22.1796875" style="1" bestFit="1" customWidth="1"/>
    <col min="4413" max="4413" width="9.1796875" style="1" customWidth="1"/>
    <col min="4414" max="4414" width="10.7265625" style="1" customWidth="1"/>
    <col min="4415" max="4638" width="9.1796875" style="1" customWidth="1"/>
    <col min="4639" max="4639" width="3" style="1" bestFit="1" customWidth="1"/>
    <col min="4640" max="4640" width="10.1796875" style="1" bestFit="1" customWidth="1"/>
    <col min="4641" max="4641" width="36.54296875" style="1" bestFit="1" customWidth="1"/>
    <col min="4642" max="4642" width="18.54296875" style="1" customWidth="1"/>
    <col min="4643" max="4643" width="17.1796875" style="1" customWidth="1"/>
    <col min="4644" max="4647" width="4" style="1"/>
    <col min="4648" max="4648" width="4" style="1" bestFit="1" customWidth="1"/>
    <col min="4649" max="4649" width="32.453125" style="1" customWidth="1"/>
    <col min="4650" max="4650" width="16.7265625" style="1" customWidth="1"/>
    <col min="4651" max="4651" width="16.81640625" style="1" customWidth="1"/>
    <col min="4652" max="4652" width="20.1796875" style="1" customWidth="1"/>
    <col min="4653" max="4653" width="18.7265625" style="1" customWidth="1"/>
    <col min="4654" max="4655" width="9.1796875" style="1" customWidth="1"/>
    <col min="4656" max="4656" width="12.54296875" style="1" bestFit="1" customWidth="1"/>
    <col min="4657" max="4661" width="9.1796875" style="1" customWidth="1"/>
    <col min="4662" max="4662" width="30.7265625" style="1" bestFit="1" customWidth="1"/>
    <col min="4663" max="4663" width="15.26953125" style="1" customWidth="1"/>
    <col min="4664" max="4664" width="20.54296875" style="1" bestFit="1" customWidth="1"/>
    <col min="4665" max="4665" width="11.7265625" style="1" customWidth="1"/>
    <col min="4666" max="4666" width="15.81640625" style="1" bestFit="1" customWidth="1"/>
    <col min="4667" max="4667" width="26.453125" style="1" bestFit="1" customWidth="1"/>
    <col min="4668" max="4668" width="22.1796875" style="1" bestFit="1" customWidth="1"/>
    <col min="4669" max="4669" width="9.1796875" style="1" customWidth="1"/>
    <col min="4670" max="4670" width="10.7265625" style="1" customWidth="1"/>
    <col min="4671" max="4894" width="9.1796875" style="1" customWidth="1"/>
    <col min="4895" max="4895" width="3" style="1" bestFit="1" customWidth="1"/>
    <col min="4896" max="4896" width="10.1796875" style="1" bestFit="1" customWidth="1"/>
    <col min="4897" max="4897" width="36.54296875" style="1" bestFit="1" customWidth="1"/>
    <col min="4898" max="4898" width="18.54296875" style="1" customWidth="1"/>
    <col min="4899" max="4899" width="17.1796875" style="1" customWidth="1"/>
    <col min="4900" max="4903" width="4" style="1"/>
    <col min="4904" max="4904" width="4" style="1" bestFit="1" customWidth="1"/>
    <col min="4905" max="4905" width="32.453125" style="1" customWidth="1"/>
    <col min="4906" max="4906" width="16.7265625" style="1" customWidth="1"/>
    <col min="4907" max="4907" width="16.81640625" style="1" customWidth="1"/>
    <col min="4908" max="4908" width="20.1796875" style="1" customWidth="1"/>
    <col min="4909" max="4909" width="18.7265625" style="1" customWidth="1"/>
    <col min="4910" max="4911" width="9.1796875" style="1" customWidth="1"/>
    <col min="4912" max="4912" width="12.54296875" style="1" bestFit="1" customWidth="1"/>
    <col min="4913" max="4917" width="9.1796875" style="1" customWidth="1"/>
    <col min="4918" max="4918" width="30.7265625" style="1" bestFit="1" customWidth="1"/>
    <col min="4919" max="4919" width="15.26953125" style="1" customWidth="1"/>
    <col min="4920" max="4920" width="20.54296875" style="1" bestFit="1" customWidth="1"/>
    <col min="4921" max="4921" width="11.7265625" style="1" customWidth="1"/>
    <col min="4922" max="4922" width="15.81640625" style="1" bestFit="1" customWidth="1"/>
    <col min="4923" max="4923" width="26.453125" style="1" bestFit="1" customWidth="1"/>
    <col min="4924" max="4924" width="22.1796875" style="1" bestFit="1" customWidth="1"/>
    <col min="4925" max="4925" width="9.1796875" style="1" customWidth="1"/>
    <col min="4926" max="4926" width="10.7265625" style="1" customWidth="1"/>
    <col min="4927" max="5150" width="9.1796875" style="1" customWidth="1"/>
    <col min="5151" max="5151" width="3" style="1" bestFit="1" customWidth="1"/>
    <col min="5152" max="5152" width="10.1796875" style="1" bestFit="1" customWidth="1"/>
    <col min="5153" max="5153" width="36.54296875" style="1" bestFit="1" customWidth="1"/>
    <col min="5154" max="5154" width="18.54296875" style="1" customWidth="1"/>
    <col min="5155" max="5155" width="17.1796875" style="1" customWidth="1"/>
    <col min="5156" max="5159" width="4" style="1"/>
    <col min="5160" max="5160" width="4" style="1" bestFit="1" customWidth="1"/>
    <col min="5161" max="5161" width="32.453125" style="1" customWidth="1"/>
    <col min="5162" max="5162" width="16.7265625" style="1" customWidth="1"/>
    <col min="5163" max="5163" width="16.81640625" style="1" customWidth="1"/>
    <col min="5164" max="5164" width="20.1796875" style="1" customWidth="1"/>
    <col min="5165" max="5165" width="18.7265625" style="1" customWidth="1"/>
    <col min="5166" max="5167" width="9.1796875" style="1" customWidth="1"/>
    <col min="5168" max="5168" width="12.54296875" style="1" bestFit="1" customWidth="1"/>
    <col min="5169" max="5173" width="9.1796875" style="1" customWidth="1"/>
    <col min="5174" max="5174" width="30.7265625" style="1" bestFit="1" customWidth="1"/>
    <col min="5175" max="5175" width="15.26953125" style="1" customWidth="1"/>
    <col min="5176" max="5176" width="20.54296875" style="1" bestFit="1" customWidth="1"/>
    <col min="5177" max="5177" width="11.7265625" style="1" customWidth="1"/>
    <col min="5178" max="5178" width="15.81640625" style="1" bestFit="1" customWidth="1"/>
    <col min="5179" max="5179" width="26.453125" style="1" bestFit="1" customWidth="1"/>
    <col min="5180" max="5180" width="22.1796875" style="1" bestFit="1" customWidth="1"/>
    <col min="5181" max="5181" width="9.1796875" style="1" customWidth="1"/>
    <col min="5182" max="5182" width="10.7265625" style="1" customWidth="1"/>
    <col min="5183" max="5406" width="9.1796875" style="1" customWidth="1"/>
    <col min="5407" max="5407" width="3" style="1" bestFit="1" customWidth="1"/>
    <col min="5408" max="5408" width="10.1796875" style="1" bestFit="1" customWidth="1"/>
    <col min="5409" max="5409" width="36.54296875" style="1" bestFit="1" customWidth="1"/>
    <col min="5410" max="5410" width="18.54296875" style="1" customWidth="1"/>
    <col min="5411" max="5411" width="17.1796875" style="1" customWidth="1"/>
    <col min="5412" max="5415" width="4" style="1"/>
    <col min="5416" max="5416" width="4" style="1" bestFit="1" customWidth="1"/>
    <col min="5417" max="5417" width="32.453125" style="1" customWidth="1"/>
    <col min="5418" max="5418" width="16.7265625" style="1" customWidth="1"/>
    <col min="5419" max="5419" width="16.81640625" style="1" customWidth="1"/>
    <col min="5420" max="5420" width="20.1796875" style="1" customWidth="1"/>
    <col min="5421" max="5421" width="18.7265625" style="1" customWidth="1"/>
    <col min="5422" max="5423" width="9.1796875" style="1" customWidth="1"/>
    <col min="5424" max="5424" width="12.54296875" style="1" bestFit="1" customWidth="1"/>
    <col min="5425" max="5429" width="9.1796875" style="1" customWidth="1"/>
    <col min="5430" max="5430" width="30.7265625" style="1" bestFit="1" customWidth="1"/>
    <col min="5431" max="5431" width="15.26953125" style="1" customWidth="1"/>
    <col min="5432" max="5432" width="20.54296875" style="1" bestFit="1" customWidth="1"/>
    <col min="5433" max="5433" width="11.7265625" style="1" customWidth="1"/>
    <col min="5434" max="5434" width="15.81640625" style="1" bestFit="1" customWidth="1"/>
    <col min="5435" max="5435" width="26.453125" style="1" bestFit="1" customWidth="1"/>
    <col min="5436" max="5436" width="22.1796875" style="1" bestFit="1" customWidth="1"/>
    <col min="5437" max="5437" width="9.1796875" style="1" customWidth="1"/>
    <col min="5438" max="5438" width="10.7265625" style="1" customWidth="1"/>
    <col min="5439" max="5662" width="9.1796875" style="1" customWidth="1"/>
    <col min="5663" max="5663" width="3" style="1" bestFit="1" customWidth="1"/>
    <col min="5664" max="5664" width="10.1796875" style="1" bestFit="1" customWidth="1"/>
    <col min="5665" max="5665" width="36.54296875" style="1" bestFit="1" customWidth="1"/>
    <col min="5666" max="5666" width="18.54296875" style="1" customWidth="1"/>
    <col min="5667" max="5667" width="17.1796875" style="1" customWidth="1"/>
    <col min="5668" max="5671" width="4" style="1"/>
    <col min="5672" max="5672" width="4" style="1" bestFit="1" customWidth="1"/>
    <col min="5673" max="5673" width="32.453125" style="1" customWidth="1"/>
    <col min="5674" max="5674" width="16.7265625" style="1" customWidth="1"/>
    <col min="5675" max="5675" width="16.81640625" style="1" customWidth="1"/>
    <col min="5676" max="5676" width="20.1796875" style="1" customWidth="1"/>
    <col min="5677" max="5677" width="18.7265625" style="1" customWidth="1"/>
    <col min="5678" max="5679" width="9.1796875" style="1" customWidth="1"/>
    <col min="5680" max="5680" width="12.54296875" style="1" bestFit="1" customWidth="1"/>
    <col min="5681" max="5685" width="9.1796875" style="1" customWidth="1"/>
    <col min="5686" max="5686" width="30.7265625" style="1" bestFit="1" customWidth="1"/>
    <col min="5687" max="5687" width="15.26953125" style="1" customWidth="1"/>
    <col min="5688" max="5688" width="20.54296875" style="1" bestFit="1" customWidth="1"/>
    <col min="5689" max="5689" width="11.7265625" style="1" customWidth="1"/>
    <col min="5690" max="5690" width="15.81640625" style="1" bestFit="1" customWidth="1"/>
    <col min="5691" max="5691" width="26.453125" style="1" bestFit="1" customWidth="1"/>
    <col min="5692" max="5692" width="22.1796875" style="1" bestFit="1" customWidth="1"/>
    <col min="5693" max="5693" width="9.1796875" style="1" customWidth="1"/>
    <col min="5694" max="5694" width="10.7265625" style="1" customWidth="1"/>
    <col min="5695" max="5918" width="9.1796875" style="1" customWidth="1"/>
    <col min="5919" max="5919" width="3" style="1" bestFit="1" customWidth="1"/>
    <col min="5920" max="5920" width="10.1796875" style="1" bestFit="1" customWidth="1"/>
    <col min="5921" max="5921" width="36.54296875" style="1" bestFit="1" customWidth="1"/>
    <col min="5922" max="5922" width="18.54296875" style="1" customWidth="1"/>
    <col min="5923" max="5923" width="17.1796875" style="1" customWidth="1"/>
    <col min="5924" max="5927" width="4" style="1"/>
    <col min="5928" max="5928" width="4" style="1" bestFit="1" customWidth="1"/>
    <col min="5929" max="5929" width="32.453125" style="1" customWidth="1"/>
    <col min="5930" max="5930" width="16.7265625" style="1" customWidth="1"/>
    <col min="5931" max="5931" width="16.81640625" style="1" customWidth="1"/>
    <col min="5932" max="5932" width="20.1796875" style="1" customWidth="1"/>
    <col min="5933" max="5933" width="18.7265625" style="1" customWidth="1"/>
    <col min="5934" max="5935" width="9.1796875" style="1" customWidth="1"/>
    <col min="5936" max="5936" width="12.54296875" style="1" bestFit="1" customWidth="1"/>
    <col min="5937" max="5941" width="9.1796875" style="1" customWidth="1"/>
    <col min="5942" max="5942" width="30.7265625" style="1" bestFit="1" customWidth="1"/>
    <col min="5943" max="5943" width="15.26953125" style="1" customWidth="1"/>
    <col min="5944" max="5944" width="20.54296875" style="1" bestFit="1" customWidth="1"/>
    <col min="5945" max="5945" width="11.7265625" style="1" customWidth="1"/>
    <col min="5946" max="5946" width="15.81640625" style="1" bestFit="1" customWidth="1"/>
    <col min="5947" max="5947" width="26.453125" style="1" bestFit="1" customWidth="1"/>
    <col min="5948" max="5948" width="22.1796875" style="1" bestFit="1" customWidth="1"/>
    <col min="5949" max="5949" width="9.1796875" style="1" customWidth="1"/>
    <col min="5950" max="5950" width="10.7265625" style="1" customWidth="1"/>
    <col min="5951" max="6174" width="9.1796875" style="1" customWidth="1"/>
    <col min="6175" max="6175" width="3" style="1" bestFit="1" customWidth="1"/>
    <col min="6176" max="6176" width="10.1796875" style="1" bestFit="1" customWidth="1"/>
    <col min="6177" max="6177" width="36.54296875" style="1" bestFit="1" customWidth="1"/>
    <col min="6178" max="6178" width="18.54296875" style="1" customWidth="1"/>
    <col min="6179" max="6179" width="17.1796875" style="1" customWidth="1"/>
    <col min="6180" max="6183" width="4" style="1"/>
    <col min="6184" max="6184" width="4" style="1" bestFit="1" customWidth="1"/>
    <col min="6185" max="6185" width="32.453125" style="1" customWidth="1"/>
    <col min="6186" max="6186" width="16.7265625" style="1" customWidth="1"/>
    <col min="6187" max="6187" width="16.81640625" style="1" customWidth="1"/>
    <col min="6188" max="6188" width="20.1796875" style="1" customWidth="1"/>
    <col min="6189" max="6189" width="18.7265625" style="1" customWidth="1"/>
    <col min="6190" max="6191" width="9.1796875" style="1" customWidth="1"/>
    <col min="6192" max="6192" width="12.54296875" style="1" bestFit="1" customWidth="1"/>
    <col min="6193" max="6197" width="9.1796875" style="1" customWidth="1"/>
    <col min="6198" max="6198" width="30.7265625" style="1" bestFit="1" customWidth="1"/>
    <col min="6199" max="6199" width="15.26953125" style="1" customWidth="1"/>
    <col min="6200" max="6200" width="20.54296875" style="1" bestFit="1" customWidth="1"/>
    <col min="6201" max="6201" width="11.7265625" style="1" customWidth="1"/>
    <col min="6202" max="6202" width="15.81640625" style="1" bestFit="1" customWidth="1"/>
    <col min="6203" max="6203" width="26.453125" style="1" bestFit="1" customWidth="1"/>
    <col min="6204" max="6204" width="22.1796875" style="1" bestFit="1" customWidth="1"/>
    <col min="6205" max="6205" width="9.1796875" style="1" customWidth="1"/>
    <col min="6206" max="6206" width="10.7265625" style="1" customWidth="1"/>
    <col min="6207" max="6430" width="9.1796875" style="1" customWidth="1"/>
    <col min="6431" max="6431" width="3" style="1" bestFit="1" customWidth="1"/>
    <col min="6432" max="6432" width="10.1796875" style="1" bestFit="1" customWidth="1"/>
    <col min="6433" max="6433" width="36.54296875" style="1" bestFit="1" customWidth="1"/>
    <col min="6434" max="6434" width="18.54296875" style="1" customWidth="1"/>
    <col min="6435" max="6435" width="17.1796875" style="1" customWidth="1"/>
    <col min="6436" max="6439" width="4" style="1"/>
    <col min="6440" max="6440" width="4" style="1" bestFit="1" customWidth="1"/>
    <col min="6441" max="6441" width="32.453125" style="1" customWidth="1"/>
    <col min="6442" max="6442" width="16.7265625" style="1" customWidth="1"/>
    <col min="6443" max="6443" width="16.81640625" style="1" customWidth="1"/>
    <col min="6444" max="6444" width="20.1796875" style="1" customWidth="1"/>
    <col min="6445" max="6445" width="18.7265625" style="1" customWidth="1"/>
    <col min="6446" max="6447" width="9.1796875" style="1" customWidth="1"/>
    <col min="6448" max="6448" width="12.54296875" style="1" bestFit="1" customWidth="1"/>
    <col min="6449" max="6453" width="9.1796875" style="1" customWidth="1"/>
    <col min="6454" max="6454" width="30.7265625" style="1" bestFit="1" customWidth="1"/>
    <col min="6455" max="6455" width="15.26953125" style="1" customWidth="1"/>
    <col min="6456" max="6456" width="20.54296875" style="1" bestFit="1" customWidth="1"/>
    <col min="6457" max="6457" width="11.7265625" style="1" customWidth="1"/>
    <col min="6458" max="6458" width="15.81640625" style="1" bestFit="1" customWidth="1"/>
    <col min="6459" max="6459" width="26.453125" style="1" bestFit="1" customWidth="1"/>
    <col min="6460" max="6460" width="22.1796875" style="1" bestFit="1" customWidth="1"/>
    <col min="6461" max="6461" width="9.1796875" style="1" customWidth="1"/>
    <col min="6462" max="6462" width="10.7265625" style="1" customWidth="1"/>
    <col min="6463" max="6686" width="9.1796875" style="1" customWidth="1"/>
    <col min="6687" max="6687" width="3" style="1" bestFit="1" customWidth="1"/>
    <col min="6688" max="6688" width="10.1796875" style="1" bestFit="1" customWidth="1"/>
    <col min="6689" max="6689" width="36.54296875" style="1" bestFit="1" customWidth="1"/>
    <col min="6690" max="6690" width="18.54296875" style="1" customWidth="1"/>
    <col min="6691" max="6691" width="17.1796875" style="1" customWidth="1"/>
    <col min="6692" max="6695" width="4" style="1"/>
    <col min="6696" max="6696" width="4" style="1" bestFit="1" customWidth="1"/>
    <col min="6697" max="6697" width="32.453125" style="1" customWidth="1"/>
    <col min="6698" max="6698" width="16.7265625" style="1" customWidth="1"/>
    <col min="6699" max="6699" width="16.81640625" style="1" customWidth="1"/>
    <col min="6700" max="6700" width="20.1796875" style="1" customWidth="1"/>
    <col min="6701" max="6701" width="18.7265625" style="1" customWidth="1"/>
    <col min="6702" max="6703" width="9.1796875" style="1" customWidth="1"/>
    <col min="6704" max="6704" width="12.54296875" style="1" bestFit="1" customWidth="1"/>
    <col min="6705" max="6709" width="9.1796875" style="1" customWidth="1"/>
    <col min="6710" max="6710" width="30.7265625" style="1" bestFit="1" customWidth="1"/>
    <col min="6711" max="6711" width="15.26953125" style="1" customWidth="1"/>
    <col min="6712" max="6712" width="20.54296875" style="1" bestFit="1" customWidth="1"/>
    <col min="6713" max="6713" width="11.7265625" style="1" customWidth="1"/>
    <col min="6714" max="6714" width="15.81640625" style="1" bestFit="1" customWidth="1"/>
    <col min="6715" max="6715" width="26.453125" style="1" bestFit="1" customWidth="1"/>
    <col min="6716" max="6716" width="22.1796875" style="1" bestFit="1" customWidth="1"/>
    <col min="6717" max="6717" width="9.1796875" style="1" customWidth="1"/>
    <col min="6718" max="6718" width="10.7265625" style="1" customWidth="1"/>
    <col min="6719" max="6942" width="9.1796875" style="1" customWidth="1"/>
    <col min="6943" max="6943" width="3" style="1" bestFit="1" customWidth="1"/>
    <col min="6944" max="6944" width="10.1796875" style="1" bestFit="1" customWidth="1"/>
    <col min="6945" max="6945" width="36.54296875" style="1" bestFit="1" customWidth="1"/>
    <col min="6946" max="6946" width="18.54296875" style="1" customWidth="1"/>
    <col min="6947" max="6947" width="17.1796875" style="1" customWidth="1"/>
    <col min="6948" max="6951" width="4" style="1"/>
    <col min="6952" max="6952" width="4" style="1" bestFit="1" customWidth="1"/>
    <col min="6953" max="6953" width="32.453125" style="1" customWidth="1"/>
    <col min="6954" max="6954" width="16.7265625" style="1" customWidth="1"/>
    <col min="6955" max="6955" width="16.81640625" style="1" customWidth="1"/>
    <col min="6956" max="6956" width="20.1796875" style="1" customWidth="1"/>
    <col min="6957" max="6957" width="18.7265625" style="1" customWidth="1"/>
    <col min="6958" max="6959" width="9.1796875" style="1" customWidth="1"/>
    <col min="6960" max="6960" width="12.54296875" style="1" bestFit="1" customWidth="1"/>
    <col min="6961" max="6965" width="9.1796875" style="1" customWidth="1"/>
    <col min="6966" max="6966" width="30.7265625" style="1" bestFit="1" customWidth="1"/>
    <col min="6967" max="6967" width="15.26953125" style="1" customWidth="1"/>
    <col min="6968" max="6968" width="20.54296875" style="1" bestFit="1" customWidth="1"/>
    <col min="6969" max="6969" width="11.7265625" style="1" customWidth="1"/>
    <col min="6970" max="6970" width="15.81640625" style="1" bestFit="1" customWidth="1"/>
    <col min="6971" max="6971" width="26.453125" style="1" bestFit="1" customWidth="1"/>
    <col min="6972" max="6972" width="22.1796875" style="1" bestFit="1" customWidth="1"/>
    <col min="6973" max="6973" width="9.1796875" style="1" customWidth="1"/>
    <col min="6974" max="6974" width="10.7265625" style="1" customWidth="1"/>
    <col min="6975" max="7198" width="9.1796875" style="1" customWidth="1"/>
    <col min="7199" max="7199" width="3" style="1" bestFit="1" customWidth="1"/>
    <col min="7200" max="7200" width="10.1796875" style="1" bestFit="1" customWidth="1"/>
    <col min="7201" max="7201" width="36.54296875" style="1" bestFit="1" customWidth="1"/>
    <col min="7202" max="7202" width="18.54296875" style="1" customWidth="1"/>
    <col min="7203" max="7203" width="17.1796875" style="1" customWidth="1"/>
    <col min="7204" max="7207" width="4" style="1"/>
    <col min="7208" max="7208" width="4" style="1" bestFit="1" customWidth="1"/>
    <col min="7209" max="7209" width="32.453125" style="1" customWidth="1"/>
    <col min="7210" max="7210" width="16.7265625" style="1" customWidth="1"/>
    <col min="7211" max="7211" width="16.81640625" style="1" customWidth="1"/>
    <col min="7212" max="7212" width="20.1796875" style="1" customWidth="1"/>
    <col min="7213" max="7213" width="18.7265625" style="1" customWidth="1"/>
    <col min="7214" max="7215" width="9.1796875" style="1" customWidth="1"/>
    <col min="7216" max="7216" width="12.54296875" style="1" bestFit="1" customWidth="1"/>
    <col min="7217" max="7221" width="9.1796875" style="1" customWidth="1"/>
    <col min="7222" max="7222" width="30.7265625" style="1" bestFit="1" customWidth="1"/>
    <col min="7223" max="7223" width="15.26953125" style="1" customWidth="1"/>
    <col min="7224" max="7224" width="20.54296875" style="1" bestFit="1" customWidth="1"/>
    <col min="7225" max="7225" width="11.7265625" style="1" customWidth="1"/>
    <col min="7226" max="7226" width="15.81640625" style="1" bestFit="1" customWidth="1"/>
    <col min="7227" max="7227" width="26.453125" style="1" bestFit="1" customWidth="1"/>
    <col min="7228" max="7228" width="22.1796875" style="1" bestFit="1" customWidth="1"/>
    <col min="7229" max="7229" width="9.1796875" style="1" customWidth="1"/>
    <col min="7230" max="7230" width="10.7265625" style="1" customWidth="1"/>
    <col min="7231" max="7454" width="9.1796875" style="1" customWidth="1"/>
    <col min="7455" max="7455" width="3" style="1" bestFit="1" customWidth="1"/>
    <col min="7456" max="7456" width="10.1796875" style="1" bestFit="1" customWidth="1"/>
    <col min="7457" max="7457" width="36.54296875" style="1" bestFit="1" customWidth="1"/>
    <col min="7458" max="7458" width="18.54296875" style="1" customWidth="1"/>
    <col min="7459" max="7459" width="17.1796875" style="1" customWidth="1"/>
    <col min="7460" max="7463" width="4" style="1"/>
    <col min="7464" max="7464" width="4" style="1" bestFit="1" customWidth="1"/>
    <col min="7465" max="7465" width="32.453125" style="1" customWidth="1"/>
    <col min="7466" max="7466" width="16.7265625" style="1" customWidth="1"/>
    <col min="7467" max="7467" width="16.81640625" style="1" customWidth="1"/>
    <col min="7468" max="7468" width="20.1796875" style="1" customWidth="1"/>
    <col min="7469" max="7469" width="18.7265625" style="1" customWidth="1"/>
    <col min="7470" max="7471" width="9.1796875" style="1" customWidth="1"/>
    <col min="7472" max="7472" width="12.54296875" style="1" bestFit="1" customWidth="1"/>
    <col min="7473" max="7477" width="9.1796875" style="1" customWidth="1"/>
    <col min="7478" max="7478" width="30.7265625" style="1" bestFit="1" customWidth="1"/>
    <col min="7479" max="7479" width="15.26953125" style="1" customWidth="1"/>
    <col min="7480" max="7480" width="20.54296875" style="1" bestFit="1" customWidth="1"/>
    <col min="7481" max="7481" width="11.7265625" style="1" customWidth="1"/>
    <col min="7482" max="7482" width="15.81640625" style="1" bestFit="1" customWidth="1"/>
    <col min="7483" max="7483" width="26.453125" style="1" bestFit="1" customWidth="1"/>
    <col min="7484" max="7484" width="22.1796875" style="1" bestFit="1" customWidth="1"/>
    <col min="7485" max="7485" width="9.1796875" style="1" customWidth="1"/>
    <col min="7486" max="7486" width="10.7265625" style="1" customWidth="1"/>
    <col min="7487" max="7710" width="9.1796875" style="1" customWidth="1"/>
    <col min="7711" max="7711" width="3" style="1" bestFit="1" customWidth="1"/>
    <col min="7712" max="7712" width="10.1796875" style="1" bestFit="1" customWidth="1"/>
    <col min="7713" max="7713" width="36.54296875" style="1" bestFit="1" customWidth="1"/>
    <col min="7714" max="7714" width="18.54296875" style="1" customWidth="1"/>
    <col min="7715" max="7715" width="17.1796875" style="1" customWidth="1"/>
    <col min="7716" max="7719" width="4" style="1"/>
    <col min="7720" max="7720" width="4" style="1" bestFit="1" customWidth="1"/>
    <col min="7721" max="7721" width="32.453125" style="1" customWidth="1"/>
    <col min="7722" max="7722" width="16.7265625" style="1" customWidth="1"/>
    <col min="7723" max="7723" width="16.81640625" style="1" customWidth="1"/>
    <col min="7724" max="7724" width="20.1796875" style="1" customWidth="1"/>
    <col min="7725" max="7725" width="18.7265625" style="1" customWidth="1"/>
    <col min="7726" max="7727" width="9.1796875" style="1" customWidth="1"/>
    <col min="7728" max="7728" width="12.54296875" style="1" bestFit="1" customWidth="1"/>
    <col min="7729" max="7733" width="9.1796875" style="1" customWidth="1"/>
    <col min="7734" max="7734" width="30.7265625" style="1" bestFit="1" customWidth="1"/>
    <col min="7735" max="7735" width="15.26953125" style="1" customWidth="1"/>
    <col min="7736" max="7736" width="20.54296875" style="1" bestFit="1" customWidth="1"/>
    <col min="7737" max="7737" width="11.7265625" style="1" customWidth="1"/>
    <col min="7738" max="7738" width="15.81640625" style="1" bestFit="1" customWidth="1"/>
    <col min="7739" max="7739" width="26.453125" style="1" bestFit="1" customWidth="1"/>
    <col min="7740" max="7740" width="22.1796875" style="1" bestFit="1" customWidth="1"/>
    <col min="7741" max="7741" width="9.1796875" style="1" customWidth="1"/>
    <col min="7742" max="7742" width="10.7265625" style="1" customWidth="1"/>
    <col min="7743" max="7966" width="9.1796875" style="1" customWidth="1"/>
    <col min="7967" max="7967" width="3" style="1" bestFit="1" customWidth="1"/>
    <col min="7968" max="7968" width="10.1796875" style="1" bestFit="1" customWidth="1"/>
    <col min="7969" max="7969" width="36.54296875" style="1" bestFit="1" customWidth="1"/>
    <col min="7970" max="7970" width="18.54296875" style="1" customWidth="1"/>
    <col min="7971" max="7971" width="17.1796875" style="1" customWidth="1"/>
    <col min="7972" max="7975" width="4" style="1"/>
    <col min="7976" max="7976" width="4" style="1" bestFit="1" customWidth="1"/>
    <col min="7977" max="7977" width="32.453125" style="1" customWidth="1"/>
    <col min="7978" max="7978" width="16.7265625" style="1" customWidth="1"/>
    <col min="7979" max="7979" width="16.81640625" style="1" customWidth="1"/>
    <col min="7980" max="7980" width="20.1796875" style="1" customWidth="1"/>
    <col min="7981" max="7981" width="18.7265625" style="1" customWidth="1"/>
    <col min="7982" max="7983" width="9.1796875" style="1" customWidth="1"/>
    <col min="7984" max="7984" width="12.54296875" style="1" bestFit="1" customWidth="1"/>
    <col min="7985" max="7989" width="9.1796875" style="1" customWidth="1"/>
    <col min="7990" max="7990" width="30.7265625" style="1" bestFit="1" customWidth="1"/>
    <col min="7991" max="7991" width="15.26953125" style="1" customWidth="1"/>
    <col min="7992" max="7992" width="20.54296875" style="1" bestFit="1" customWidth="1"/>
    <col min="7993" max="7993" width="11.7265625" style="1" customWidth="1"/>
    <col min="7994" max="7994" width="15.81640625" style="1" bestFit="1" customWidth="1"/>
    <col min="7995" max="7995" width="26.453125" style="1" bestFit="1" customWidth="1"/>
    <col min="7996" max="7996" width="22.1796875" style="1" bestFit="1" customWidth="1"/>
    <col min="7997" max="7997" width="9.1796875" style="1" customWidth="1"/>
    <col min="7998" max="7998" width="10.7265625" style="1" customWidth="1"/>
    <col min="7999" max="8222" width="9.1796875" style="1" customWidth="1"/>
    <col min="8223" max="8223" width="3" style="1" bestFit="1" customWidth="1"/>
    <col min="8224" max="8224" width="10.1796875" style="1" bestFit="1" customWidth="1"/>
    <col min="8225" max="8225" width="36.54296875" style="1" bestFit="1" customWidth="1"/>
    <col min="8226" max="8226" width="18.54296875" style="1" customWidth="1"/>
    <col min="8227" max="8227" width="17.1796875" style="1" customWidth="1"/>
    <col min="8228" max="8231" width="4" style="1"/>
    <col min="8232" max="8232" width="4" style="1" bestFit="1" customWidth="1"/>
    <col min="8233" max="8233" width="32.453125" style="1" customWidth="1"/>
    <col min="8234" max="8234" width="16.7265625" style="1" customWidth="1"/>
    <col min="8235" max="8235" width="16.81640625" style="1" customWidth="1"/>
    <col min="8236" max="8236" width="20.1796875" style="1" customWidth="1"/>
    <col min="8237" max="8237" width="18.7265625" style="1" customWidth="1"/>
    <col min="8238" max="8239" width="9.1796875" style="1" customWidth="1"/>
    <col min="8240" max="8240" width="12.54296875" style="1" bestFit="1" customWidth="1"/>
    <col min="8241" max="8245" width="9.1796875" style="1" customWidth="1"/>
    <col min="8246" max="8246" width="30.7265625" style="1" bestFit="1" customWidth="1"/>
    <col min="8247" max="8247" width="15.26953125" style="1" customWidth="1"/>
    <col min="8248" max="8248" width="20.54296875" style="1" bestFit="1" customWidth="1"/>
    <col min="8249" max="8249" width="11.7265625" style="1" customWidth="1"/>
    <col min="8250" max="8250" width="15.81640625" style="1" bestFit="1" customWidth="1"/>
    <col min="8251" max="8251" width="26.453125" style="1" bestFit="1" customWidth="1"/>
    <col min="8252" max="8252" width="22.1796875" style="1" bestFit="1" customWidth="1"/>
    <col min="8253" max="8253" width="9.1796875" style="1" customWidth="1"/>
    <col min="8254" max="8254" width="10.7265625" style="1" customWidth="1"/>
    <col min="8255" max="8478" width="9.1796875" style="1" customWidth="1"/>
    <col min="8479" max="8479" width="3" style="1" bestFit="1" customWidth="1"/>
    <col min="8480" max="8480" width="10.1796875" style="1" bestFit="1" customWidth="1"/>
    <col min="8481" max="8481" width="36.54296875" style="1" bestFit="1" customWidth="1"/>
    <col min="8482" max="8482" width="18.54296875" style="1" customWidth="1"/>
    <col min="8483" max="8483" width="17.1796875" style="1" customWidth="1"/>
    <col min="8484" max="8487" width="4" style="1"/>
    <col min="8488" max="8488" width="4" style="1" bestFit="1" customWidth="1"/>
    <col min="8489" max="8489" width="32.453125" style="1" customWidth="1"/>
    <col min="8490" max="8490" width="16.7265625" style="1" customWidth="1"/>
    <col min="8491" max="8491" width="16.81640625" style="1" customWidth="1"/>
    <col min="8492" max="8492" width="20.1796875" style="1" customWidth="1"/>
    <col min="8493" max="8493" width="18.7265625" style="1" customWidth="1"/>
    <col min="8494" max="8495" width="9.1796875" style="1" customWidth="1"/>
    <col min="8496" max="8496" width="12.54296875" style="1" bestFit="1" customWidth="1"/>
    <col min="8497" max="8501" width="9.1796875" style="1" customWidth="1"/>
    <col min="8502" max="8502" width="30.7265625" style="1" bestFit="1" customWidth="1"/>
    <col min="8503" max="8503" width="15.26953125" style="1" customWidth="1"/>
    <col min="8504" max="8504" width="20.54296875" style="1" bestFit="1" customWidth="1"/>
    <col min="8505" max="8505" width="11.7265625" style="1" customWidth="1"/>
    <col min="8506" max="8506" width="15.81640625" style="1" bestFit="1" customWidth="1"/>
    <col min="8507" max="8507" width="26.453125" style="1" bestFit="1" customWidth="1"/>
    <col min="8508" max="8508" width="22.1796875" style="1" bestFit="1" customWidth="1"/>
    <col min="8509" max="8509" width="9.1796875" style="1" customWidth="1"/>
    <col min="8510" max="8510" width="10.7265625" style="1" customWidth="1"/>
    <col min="8511" max="8734" width="9.1796875" style="1" customWidth="1"/>
    <col min="8735" max="8735" width="3" style="1" bestFit="1" customWidth="1"/>
    <col min="8736" max="8736" width="10.1796875" style="1" bestFit="1" customWidth="1"/>
    <col min="8737" max="8737" width="36.54296875" style="1" bestFit="1" customWidth="1"/>
    <col min="8738" max="8738" width="18.54296875" style="1" customWidth="1"/>
    <col min="8739" max="8739" width="17.1796875" style="1" customWidth="1"/>
    <col min="8740" max="8743" width="4" style="1"/>
    <col min="8744" max="8744" width="4" style="1" bestFit="1" customWidth="1"/>
    <col min="8745" max="8745" width="32.453125" style="1" customWidth="1"/>
    <col min="8746" max="8746" width="16.7265625" style="1" customWidth="1"/>
    <col min="8747" max="8747" width="16.81640625" style="1" customWidth="1"/>
    <col min="8748" max="8748" width="20.1796875" style="1" customWidth="1"/>
    <col min="8749" max="8749" width="18.7265625" style="1" customWidth="1"/>
    <col min="8750" max="8751" width="9.1796875" style="1" customWidth="1"/>
    <col min="8752" max="8752" width="12.54296875" style="1" bestFit="1" customWidth="1"/>
    <col min="8753" max="8757" width="9.1796875" style="1" customWidth="1"/>
    <col min="8758" max="8758" width="30.7265625" style="1" bestFit="1" customWidth="1"/>
    <col min="8759" max="8759" width="15.26953125" style="1" customWidth="1"/>
    <col min="8760" max="8760" width="20.54296875" style="1" bestFit="1" customWidth="1"/>
    <col min="8761" max="8761" width="11.7265625" style="1" customWidth="1"/>
    <col min="8762" max="8762" width="15.81640625" style="1" bestFit="1" customWidth="1"/>
    <col min="8763" max="8763" width="26.453125" style="1" bestFit="1" customWidth="1"/>
    <col min="8764" max="8764" width="22.1796875" style="1" bestFit="1" customWidth="1"/>
    <col min="8765" max="8765" width="9.1796875" style="1" customWidth="1"/>
    <col min="8766" max="8766" width="10.7265625" style="1" customWidth="1"/>
    <col min="8767" max="8990" width="9.1796875" style="1" customWidth="1"/>
    <col min="8991" max="8991" width="3" style="1" bestFit="1" customWidth="1"/>
    <col min="8992" max="8992" width="10.1796875" style="1" bestFit="1" customWidth="1"/>
    <col min="8993" max="8993" width="36.54296875" style="1" bestFit="1" customWidth="1"/>
    <col min="8994" max="8994" width="18.54296875" style="1" customWidth="1"/>
    <col min="8995" max="8995" width="17.1796875" style="1" customWidth="1"/>
    <col min="8996" max="8999" width="4" style="1"/>
    <col min="9000" max="9000" width="4" style="1" bestFit="1" customWidth="1"/>
    <col min="9001" max="9001" width="32.453125" style="1" customWidth="1"/>
    <col min="9002" max="9002" width="16.7265625" style="1" customWidth="1"/>
    <col min="9003" max="9003" width="16.81640625" style="1" customWidth="1"/>
    <col min="9004" max="9004" width="20.1796875" style="1" customWidth="1"/>
    <col min="9005" max="9005" width="18.7265625" style="1" customWidth="1"/>
    <col min="9006" max="9007" width="9.1796875" style="1" customWidth="1"/>
    <col min="9008" max="9008" width="12.54296875" style="1" bestFit="1" customWidth="1"/>
    <col min="9009" max="9013" width="9.1796875" style="1" customWidth="1"/>
    <col min="9014" max="9014" width="30.7265625" style="1" bestFit="1" customWidth="1"/>
    <col min="9015" max="9015" width="15.26953125" style="1" customWidth="1"/>
    <col min="9016" max="9016" width="20.54296875" style="1" bestFit="1" customWidth="1"/>
    <col min="9017" max="9017" width="11.7265625" style="1" customWidth="1"/>
    <col min="9018" max="9018" width="15.81640625" style="1" bestFit="1" customWidth="1"/>
    <col min="9019" max="9019" width="26.453125" style="1" bestFit="1" customWidth="1"/>
    <col min="9020" max="9020" width="22.1796875" style="1" bestFit="1" customWidth="1"/>
    <col min="9021" max="9021" width="9.1796875" style="1" customWidth="1"/>
    <col min="9022" max="9022" width="10.7265625" style="1" customWidth="1"/>
    <col min="9023" max="9246" width="9.1796875" style="1" customWidth="1"/>
    <col min="9247" max="9247" width="3" style="1" bestFit="1" customWidth="1"/>
    <col min="9248" max="9248" width="10.1796875" style="1" bestFit="1" customWidth="1"/>
    <col min="9249" max="9249" width="36.54296875" style="1" bestFit="1" customWidth="1"/>
    <col min="9250" max="9250" width="18.54296875" style="1" customWidth="1"/>
    <col min="9251" max="9251" width="17.1796875" style="1" customWidth="1"/>
    <col min="9252" max="9255" width="4" style="1"/>
    <col min="9256" max="9256" width="4" style="1" bestFit="1" customWidth="1"/>
    <col min="9257" max="9257" width="32.453125" style="1" customWidth="1"/>
    <col min="9258" max="9258" width="16.7265625" style="1" customWidth="1"/>
    <col min="9259" max="9259" width="16.81640625" style="1" customWidth="1"/>
    <col min="9260" max="9260" width="20.1796875" style="1" customWidth="1"/>
    <col min="9261" max="9261" width="18.7265625" style="1" customWidth="1"/>
    <col min="9262" max="9263" width="9.1796875" style="1" customWidth="1"/>
    <col min="9264" max="9264" width="12.54296875" style="1" bestFit="1" customWidth="1"/>
    <col min="9265" max="9269" width="9.1796875" style="1" customWidth="1"/>
    <col min="9270" max="9270" width="30.7265625" style="1" bestFit="1" customWidth="1"/>
    <col min="9271" max="9271" width="15.26953125" style="1" customWidth="1"/>
    <col min="9272" max="9272" width="20.54296875" style="1" bestFit="1" customWidth="1"/>
    <col min="9273" max="9273" width="11.7265625" style="1" customWidth="1"/>
    <col min="9274" max="9274" width="15.81640625" style="1" bestFit="1" customWidth="1"/>
    <col min="9275" max="9275" width="26.453125" style="1" bestFit="1" customWidth="1"/>
    <col min="9276" max="9276" width="22.1796875" style="1" bestFit="1" customWidth="1"/>
    <col min="9277" max="9277" width="9.1796875" style="1" customWidth="1"/>
    <col min="9278" max="9278" width="10.7265625" style="1" customWidth="1"/>
    <col min="9279" max="9502" width="9.1796875" style="1" customWidth="1"/>
    <col min="9503" max="9503" width="3" style="1" bestFit="1" customWidth="1"/>
    <col min="9504" max="9504" width="10.1796875" style="1" bestFit="1" customWidth="1"/>
    <col min="9505" max="9505" width="36.54296875" style="1" bestFit="1" customWidth="1"/>
    <col min="9506" max="9506" width="18.54296875" style="1" customWidth="1"/>
    <col min="9507" max="9507" width="17.1796875" style="1" customWidth="1"/>
    <col min="9508" max="9511" width="4" style="1"/>
    <col min="9512" max="9512" width="4" style="1" bestFit="1" customWidth="1"/>
    <col min="9513" max="9513" width="32.453125" style="1" customWidth="1"/>
    <col min="9514" max="9514" width="16.7265625" style="1" customWidth="1"/>
    <col min="9515" max="9515" width="16.81640625" style="1" customWidth="1"/>
    <col min="9516" max="9516" width="20.1796875" style="1" customWidth="1"/>
    <col min="9517" max="9517" width="18.7265625" style="1" customWidth="1"/>
    <col min="9518" max="9519" width="9.1796875" style="1" customWidth="1"/>
    <col min="9520" max="9520" width="12.54296875" style="1" bestFit="1" customWidth="1"/>
    <col min="9521" max="9525" width="9.1796875" style="1" customWidth="1"/>
    <col min="9526" max="9526" width="30.7265625" style="1" bestFit="1" customWidth="1"/>
    <col min="9527" max="9527" width="15.26953125" style="1" customWidth="1"/>
    <col min="9528" max="9528" width="20.54296875" style="1" bestFit="1" customWidth="1"/>
    <col min="9529" max="9529" width="11.7265625" style="1" customWidth="1"/>
    <col min="9530" max="9530" width="15.81640625" style="1" bestFit="1" customWidth="1"/>
    <col min="9531" max="9531" width="26.453125" style="1" bestFit="1" customWidth="1"/>
    <col min="9532" max="9532" width="22.1796875" style="1" bestFit="1" customWidth="1"/>
    <col min="9533" max="9533" width="9.1796875" style="1" customWidth="1"/>
    <col min="9534" max="9534" width="10.7265625" style="1" customWidth="1"/>
    <col min="9535" max="9758" width="9.1796875" style="1" customWidth="1"/>
    <col min="9759" max="9759" width="3" style="1" bestFit="1" customWidth="1"/>
    <col min="9760" max="9760" width="10.1796875" style="1" bestFit="1" customWidth="1"/>
    <col min="9761" max="9761" width="36.54296875" style="1" bestFit="1" customWidth="1"/>
    <col min="9762" max="9762" width="18.54296875" style="1" customWidth="1"/>
    <col min="9763" max="9763" width="17.1796875" style="1" customWidth="1"/>
    <col min="9764" max="9767" width="4" style="1"/>
    <col min="9768" max="9768" width="4" style="1" bestFit="1" customWidth="1"/>
    <col min="9769" max="9769" width="32.453125" style="1" customWidth="1"/>
    <col min="9770" max="9770" width="16.7265625" style="1" customWidth="1"/>
    <col min="9771" max="9771" width="16.81640625" style="1" customWidth="1"/>
    <col min="9772" max="9772" width="20.1796875" style="1" customWidth="1"/>
    <col min="9773" max="9773" width="18.7265625" style="1" customWidth="1"/>
    <col min="9774" max="9775" width="9.1796875" style="1" customWidth="1"/>
    <col min="9776" max="9776" width="12.54296875" style="1" bestFit="1" customWidth="1"/>
    <col min="9777" max="9781" width="9.1796875" style="1" customWidth="1"/>
    <col min="9782" max="9782" width="30.7265625" style="1" bestFit="1" customWidth="1"/>
    <col min="9783" max="9783" width="15.26953125" style="1" customWidth="1"/>
    <col min="9784" max="9784" width="20.54296875" style="1" bestFit="1" customWidth="1"/>
    <col min="9785" max="9785" width="11.7265625" style="1" customWidth="1"/>
    <col min="9786" max="9786" width="15.81640625" style="1" bestFit="1" customWidth="1"/>
    <col min="9787" max="9787" width="26.453125" style="1" bestFit="1" customWidth="1"/>
    <col min="9788" max="9788" width="22.1796875" style="1" bestFit="1" customWidth="1"/>
    <col min="9789" max="9789" width="9.1796875" style="1" customWidth="1"/>
    <col min="9790" max="9790" width="10.7265625" style="1" customWidth="1"/>
    <col min="9791" max="10014" width="9.1796875" style="1" customWidth="1"/>
    <col min="10015" max="10015" width="3" style="1" bestFit="1" customWidth="1"/>
    <col min="10016" max="10016" width="10.1796875" style="1" bestFit="1" customWidth="1"/>
    <col min="10017" max="10017" width="36.54296875" style="1" bestFit="1" customWidth="1"/>
    <col min="10018" max="10018" width="18.54296875" style="1" customWidth="1"/>
    <col min="10019" max="10019" width="17.1796875" style="1" customWidth="1"/>
    <col min="10020" max="10023" width="4" style="1"/>
    <col min="10024" max="10024" width="4" style="1" bestFit="1" customWidth="1"/>
    <col min="10025" max="10025" width="32.453125" style="1" customWidth="1"/>
    <col min="10026" max="10026" width="16.7265625" style="1" customWidth="1"/>
    <col min="10027" max="10027" width="16.81640625" style="1" customWidth="1"/>
    <col min="10028" max="10028" width="20.1796875" style="1" customWidth="1"/>
    <col min="10029" max="10029" width="18.7265625" style="1" customWidth="1"/>
    <col min="10030" max="10031" width="9.1796875" style="1" customWidth="1"/>
    <col min="10032" max="10032" width="12.54296875" style="1" bestFit="1" customWidth="1"/>
    <col min="10033" max="10037" width="9.1796875" style="1" customWidth="1"/>
    <col min="10038" max="10038" width="30.7265625" style="1" bestFit="1" customWidth="1"/>
    <col min="10039" max="10039" width="15.26953125" style="1" customWidth="1"/>
    <col min="10040" max="10040" width="20.54296875" style="1" bestFit="1" customWidth="1"/>
    <col min="10041" max="10041" width="11.7265625" style="1" customWidth="1"/>
    <col min="10042" max="10042" width="15.81640625" style="1" bestFit="1" customWidth="1"/>
    <col min="10043" max="10043" width="26.453125" style="1" bestFit="1" customWidth="1"/>
    <col min="10044" max="10044" width="22.1796875" style="1" bestFit="1" customWidth="1"/>
    <col min="10045" max="10045" width="9.1796875" style="1" customWidth="1"/>
    <col min="10046" max="10046" width="10.7265625" style="1" customWidth="1"/>
    <col min="10047" max="10270" width="9.1796875" style="1" customWidth="1"/>
    <col min="10271" max="10271" width="3" style="1" bestFit="1" customWidth="1"/>
    <col min="10272" max="10272" width="10.1796875" style="1" bestFit="1" customWidth="1"/>
    <col min="10273" max="10273" width="36.54296875" style="1" bestFit="1" customWidth="1"/>
    <col min="10274" max="10274" width="18.54296875" style="1" customWidth="1"/>
    <col min="10275" max="10275" width="17.1796875" style="1" customWidth="1"/>
    <col min="10276" max="10279" width="4" style="1"/>
    <col min="10280" max="10280" width="4" style="1" bestFit="1" customWidth="1"/>
    <col min="10281" max="10281" width="32.453125" style="1" customWidth="1"/>
    <col min="10282" max="10282" width="16.7265625" style="1" customWidth="1"/>
    <col min="10283" max="10283" width="16.81640625" style="1" customWidth="1"/>
    <col min="10284" max="10284" width="20.1796875" style="1" customWidth="1"/>
    <col min="10285" max="10285" width="18.7265625" style="1" customWidth="1"/>
    <col min="10286" max="10287" width="9.1796875" style="1" customWidth="1"/>
    <col min="10288" max="10288" width="12.54296875" style="1" bestFit="1" customWidth="1"/>
    <col min="10289" max="10293" width="9.1796875" style="1" customWidth="1"/>
    <col min="10294" max="10294" width="30.7265625" style="1" bestFit="1" customWidth="1"/>
    <col min="10295" max="10295" width="15.26953125" style="1" customWidth="1"/>
    <col min="10296" max="10296" width="20.54296875" style="1" bestFit="1" customWidth="1"/>
    <col min="10297" max="10297" width="11.7265625" style="1" customWidth="1"/>
    <col min="10298" max="10298" width="15.81640625" style="1" bestFit="1" customWidth="1"/>
    <col min="10299" max="10299" width="26.453125" style="1" bestFit="1" customWidth="1"/>
    <col min="10300" max="10300" width="22.1796875" style="1" bestFit="1" customWidth="1"/>
    <col min="10301" max="10301" width="9.1796875" style="1" customWidth="1"/>
    <col min="10302" max="10302" width="10.7265625" style="1" customWidth="1"/>
    <col min="10303" max="10526" width="9.1796875" style="1" customWidth="1"/>
    <col min="10527" max="10527" width="3" style="1" bestFit="1" customWidth="1"/>
    <col min="10528" max="10528" width="10.1796875" style="1" bestFit="1" customWidth="1"/>
    <col min="10529" max="10529" width="36.54296875" style="1" bestFit="1" customWidth="1"/>
    <col min="10530" max="10530" width="18.54296875" style="1" customWidth="1"/>
    <col min="10531" max="10531" width="17.1796875" style="1" customWidth="1"/>
    <col min="10532" max="10535" width="4" style="1"/>
    <col min="10536" max="10536" width="4" style="1" bestFit="1" customWidth="1"/>
    <col min="10537" max="10537" width="32.453125" style="1" customWidth="1"/>
    <col min="10538" max="10538" width="16.7265625" style="1" customWidth="1"/>
    <col min="10539" max="10539" width="16.81640625" style="1" customWidth="1"/>
    <col min="10540" max="10540" width="20.1796875" style="1" customWidth="1"/>
    <col min="10541" max="10541" width="18.7265625" style="1" customWidth="1"/>
    <col min="10542" max="10543" width="9.1796875" style="1" customWidth="1"/>
    <col min="10544" max="10544" width="12.54296875" style="1" bestFit="1" customWidth="1"/>
    <col min="10545" max="10549" width="9.1796875" style="1" customWidth="1"/>
    <col min="10550" max="10550" width="30.7265625" style="1" bestFit="1" customWidth="1"/>
    <col min="10551" max="10551" width="15.26953125" style="1" customWidth="1"/>
    <col min="10552" max="10552" width="20.54296875" style="1" bestFit="1" customWidth="1"/>
    <col min="10553" max="10553" width="11.7265625" style="1" customWidth="1"/>
    <col min="10554" max="10554" width="15.81640625" style="1" bestFit="1" customWidth="1"/>
    <col min="10555" max="10555" width="26.453125" style="1" bestFit="1" customWidth="1"/>
    <col min="10556" max="10556" width="22.1796875" style="1" bestFit="1" customWidth="1"/>
    <col min="10557" max="10557" width="9.1796875" style="1" customWidth="1"/>
    <col min="10558" max="10558" width="10.7265625" style="1" customWidth="1"/>
    <col min="10559" max="10782" width="9.1796875" style="1" customWidth="1"/>
    <col min="10783" max="10783" width="3" style="1" bestFit="1" customWidth="1"/>
    <col min="10784" max="10784" width="10.1796875" style="1" bestFit="1" customWidth="1"/>
    <col min="10785" max="10785" width="36.54296875" style="1" bestFit="1" customWidth="1"/>
    <col min="10786" max="10786" width="18.54296875" style="1" customWidth="1"/>
    <col min="10787" max="10787" width="17.1796875" style="1" customWidth="1"/>
    <col min="10788" max="10791" width="4" style="1"/>
    <col min="10792" max="10792" width="4" style="1" bestFit="1" customWidth="1"/>
    <col min="10793" max="10793" width="32.453125" style="1" customWidth="1"/>
    <col min="10794" max="10794" width="16.7265625" style="1" customWidth="1"/>
    <col min="10795" max="10795" width="16.81640625" style="1" customWidth="1"/>
    <col min="10796" max="10796" width="20.1796875" style="1" customWidth="1"/>
    <col min="10797" max="10797" width="18.7265625" style="1" customWidth="1"/>
    <col min="10798" max="10799" width="9.1796875" style="1" customWidth="1"/>
    <col min="10800" max="10800" width="12.54296875" style="1" bestFit="1" customWidth="1"/>
    <col min="10801" max="10805" width="9.1796875" style="1" customWidth="1"/>
    <col min="10806" max="10806" width="30.7265625" style="1" bestFit="1" customWidth="1"/>
    <col min="10807" max="10807" width="15.26953125" style="1" customWidth="1"/>
    <col min="10808" max="10808" width="20.54296875" style="1" bestFit="1" customWidth="1"/>
    <col min="10809" max="10809" width="11.7265625" style="1" customWidth="1"/>
    <col min="10810" max="10810" width="15.81640625" style="1" bestFit="1" customWidth="1"/>
    <col min="10811" max="10811" width="26.453125" style="1" bestFit="1" customWidth="1"/>
    <col min="10812" max="10812" width="22.1796875" style="1" bestFit="1" customWidth="1"/>
    <col min="10813" max="10813" width="9.1796875" style="1" customWidth="1"/>
    <col min="10814" max="10814" width="10.7265625" style="1" customWidth="1"/>
    <col min="10815" max="11038" width="9.1796875" style="1" customWidth="1"/>
    <col min="11039" max="11039" width="3" style="1" bestFit="1" customWidth="1"/>
    <col min="11040" max="11040" width="10.1796875" style="1" bestFit="1" customWidth="1"/>
    <col min="11041" max="11041" width="36.54296875" style="1" bestFit="1" customWidth="1"/>
    <col min="11042" max="11042" width="18.54296875" style="1" customWidth="1"/>
    <col min="11043" max="11043" width="17.1796875" style="1" customWidth="1"/>
    <col min="11044" max="11047" width="4" style="1"/>
    <col min="11048" max="11048" width="4" style="1" bestFit="1" customWidth="1"/>
    <col min="11049" max="11049" width="32.453125" style="1" customWidth="1"/>
    <col min="11050" max="11050" width="16.7265625" style="1" customWidth="1"/>
    <col min="11051" max="11051" width="16.81640625" style="1" customWidth="1"/>
    <col min="11052" max="11052" width="20.1796875" style="1" customWidth="1"/>
    <col min="11053" max="11053" width="18.7265625" style="1" customWidth="1"/>
    <col min="11054" max="11055" width="9.1796875" style="1" customWidth="1"/>
    <col min="11056" max="11056" width="12.54296875" style="1" bestFit="1" customWidth="1"/>
    <col min="11057" max="11061" width="9.1796875" style="1" customWidth="1"/>
    <col min="11062" max="11062" width="30.7265625" style="1" bestFit="1" customWidth="1"/>
    <col min="11063" max="11063" width="15.26953125" style="1" customWidth="1"/>
    <col min="11064" max="11064" width="20.54296875" style="1" bestFit="1" customWidth="1"/>
    <col min="11065" max="11065" width="11.7265625" style="1" customWidth="1"/>
    <col min="11066" max="11066" width="15.81640625" style="1" bestFit="1" customWidth="1"/>
    <col min="11067" max="11067" width="26.453125" style="1" bestFit="1" customWidth="1"/>
    <col min="11068" max="11068" width="22.1796875" style="1" bestFit="1" customWidth="1"/>
    <col min="11069" max="11069" width="9.1796875" style="1" customWidth="1"/>
    <col min="11070" max="11070" width="10.7265625" style="1" customWidth="1"/>
    <col min="11071" max="11294" width="9.1796875" style="1" customWidth="1"/>
    <col min="11295" max="11295" width="3" style="1" bestFit="1" customWidth="1"/>
    <col min="11296" max="11296" width="10.1796875" style="1" bestFit="1" customWidth="1"/>
    <col min="11297" max="11297" width="36.54296875" style="1" bestFit="1" customWidth="1"/>
    <col min="11298" max="11298" width="18.54296875" style="1" customWidth="1"/>
    <col min="11299" max="11299" width="17.1796875" style="1" customWidth="1"/>
    <col min="11300" max="11303" width="4" style="1"/>
    <col min="11304" max="11304" width="4" style="1" bestFit="1" customWidth="1"/>
    <col min="11305" max="11305" width="32.453125" style="1" customWidth="1"/>
    <col min="11306" max="11306" width="16.7265625" style="1" customWidth="1"/>
    <col min="11307" max="11307" width="16.81640625" style="1" customWidth="1"/>
    <col min="11308" max="11308" width="20.1796875" style="1" customWidth="1"/>
    <col min="11309" max="11309" width="18.7265625" style="1" customWidth="1"/>
    <col min="11310" max="11311" width="9.1796875" style="1" customWidth="1"/>
    <col min="11312" max="11312" width="12.54296875" style="1" bestFit="1" customWidth="1"/>
    <col min="11313" max="11317" width="9.1796875" style="1" customWidth="1"/>
    <col min="11318" max="11318" width="30.7265625" style="1" bestFit="1" customWidth="1"/>
    <col min="11319" max="11319" width="15.26953125" style="1" customWidth="1"/>
    <col min="11320" max="11320" width="20.54296875" style="1" bestFit="1" customWidth="1"/>
    <col min="11321" max="11321" width="11.7265625" style="1" customWidth="1"/>
    <col min="11322" max="11322" width="15.81640625" style="1" bestFit="1" customWidth="1"/>
    <col min="11323" max="11323" width="26.453125" style="1" bestFit="1" customWidth="1"/>
    <col min="11324" max="11324" width="22.1796875" style="1" bestFit="1" customWidth="1"/>
    <col min="11325" max="11325" width="9.1796875" style="1" customWidth="1"/>
    <col min="11326" max="11326" width="10.7265625" style="1" customWidth="1"/>
    <col min="11327" max="11550" width="9.1796875" style="1" customWidth="1"/>
    <col min="11551" max="11551" width="3" style="1" bestFit="1" customWidth="1"/>
    <col min="11552" max="11552" width="10.1796875" style="1" bestFit="1" customWidth="1"/>
    <col min="11553" max="11553" width="36.54296875" style="1" bestFit="1" customWidth="1"/>
    <col min="11554" max="11554" width="18.54296875" style="1" customWidth="1"/>
    <col min="11555" max="11555" width="17.1796875" style="1" customWidth="1"/>
    <col min="11556" max="11559" width="4" style="1"/>
    <col min="11560" max="11560" width="4" style="1" bestFit="1" customWidth="1"/>
    <col min="11561" max="11561" width="32.453125" style="1" customWidth="1"/>
    <col min="11562" max="11562" width="16.7265625" style="1" customWidth="1"/>
    <col min="11563" max="11563" width="16.81640625" style="1" customWidth="1"/>
    <col min="11564" max="11564" width="20.1796875" style="1" customWidth="1"/>
    <col min="11565" max="11565" width="18.7265625" style="1" customWidth="1"/>
    <col min="11566" max="11567" width="9.1796875" style="1" customWidth="1"/>
    <col min="11568" max="11568" width="12.54296875" style="1" bestFit="1" customWidth="1"/>
    <col min="11569" max="11573" width="9.1796875" style="1" customWidth="1"/>
    <col min="11574" max="11574" width="30.7265625" style="1" bestFit="1" customWidth="1"/>
    <col min="11575" max="11575" width="15.26953125" style="1" customWidth="1"/>
    <col min="11576" max="11576" width="20.54296875" style="1" bestFit="1" customWidth="1"/>
    <col min="11577" max="11577" width="11.7265625" style="1" customWidth="1"/>
    <col min="11578" max="11578" width="15.81640625" style="1" bestFit="1" customWidth="1"/>
    <col min="11579" max="11579" width="26.453125" style="1" bestFit="1" customWidth="1"/>
    <col min="11580" max="11580" width="22.1796875" style="1" bestFit="1" customWidth="1"/>
    <col min="11581" max="11581" width="9.1796875" style="1" customWidth="1"/>
    <col min="11582" max="11582" width="10.7265625" style="1" customWidth="1"/>
    <col min="11583" max="11806" width="9.1796875" style="1" customWidth="1"/>
    <col min="11807" max="11807" width="3" style="1" bestFit="1" customWidth="1"/>
    <col min="11808" max="11808" width="10.1796875" style="1" bestFit="1" customWidth="1"/>
    <col min="11809" max="11809" width="36.54296875" style="1" bestFit="1" customWidth="1"/>
    <col min="11810" max="11810" width="18.54296875" style="1" customWidth="1"/>
    <col min="11811" max="11811" width="17.1796875" style="1" customWidth="1"/>
    <col min="11812" max="11815" width="4" style="1"/>
    <col min="11816" max="11816" width="4" style="1" bestFit="1" customWidth="1"/>
    <col min="11817" max="11817" width="32.453125" style="1" customWidth="1"/>
    <col min="11818" max="11818" width="16.7265625" style="1" customWidth="1"/>
    <col min="11819" max="11819" width="16.81640625" style="1" customWidth="1"/>
    <col min="11820" max="11820" width="20.1796875" style="1" customWidth="1"/>
    <col min="11821" max="11821" width="18.7265625" style="1" customWidth="1"/>
    <col min="11822" max="11823" width="9.1796875" style="1" customWidth="1"/>
    <col min="11824" max="11824" width="12.54296875" style="1" bestFit="1" customWidth="1"/>
    <col min="11825" max="11829" width="9.1796875" style="1" customWidth="1"/>
    <col min="11830" max="11830" width="30.7265625" style="1" bestFit="1" customWidth="1"/>
    <col min="11831" max="11831" width="15.26953125" style="1" customWidth="1"/>
    <col min="11832" max="11832" width="20.54296875" style="1" bestFit="1" customWidth="1"/>
    <col min="11833" max="11833" width="11.7265625" style="1" customWidth="1"/>
    <col min="11834" max="11834" width="15.81640625" style="1" bestFit="1" customWidth="1"/>
    <col min="11835" max="11835" width="26.453125" style="1" bestFit="1" customWidth="1"/>
    <col min="11836" max="11836" width="22.1796875" style="1" bestFit="1" customWidth="1"/>
    <col min="11837" max="11837" width="9.1796875" style="1" customWidth="1"/>
    <col min="11838" max="11838" width="10.7265625" style="1" customWidth="1"/>
    <col min="11839" max="12062" width="9.1796875" style="1" customWidth="1"/>
    <col min="12063" max="12063" width="3" style="1" bestFit="1" customWidth="1"/>
    <col min="12064" max="12064" width="10.1796875" style="1" bestFit="1" customWidth="1"/>
    <col min="12065" max="12065" width="36.54296875" style="1" bestFit="1" customWidth="1"/>
    <col min="12066" max="12066" width="18.54296875" style="1" customWidth="1"/>
    <col min="12067" max="12067" width="17.1796875" style="1" customWidth="1"/>
    <col min="12068" max="12071" width="4" style="1"/>
    <col min="12072" max="12072" width="4" style="1" bestFit="1" customWidth="1"/>
    <col min="12073" max="12073" width="32.453125" style="1" customWidth="1"/>
    <col min="12074" max="12074" width="16.7265625" style="1" customWidth="1"/>
    <col min="12075" max="12075" width="16.81640625" style="1" customWidth="1"/>
    <col min="12076" max="12076" width="20.1796875" style="1" customWidth="1"/>
    <col min="12077" max="12077" width="18.7265625" style="1" customWidth="1"/>
    <col min="12078" max="12079" width="9.1796875" style="1" customWidth="1"/>
    <col min="12080" max="12080" width="12.54296875" style="1" bestFit="1" customWidth="1"/>
    <col min="12081" max="12085" width="9.1796875" style="1" customWidth="1"/>
    <col min="12086" max="12086" width="30.7265625" style="1" bestFit="1" customWidth="1"/>
    <col min="12087" max="12087" width="15.26953125" style="1" customWidth="1"/>
    <col min="12088" max="12088" width="20.54296875" style="1" bestFit="1" customWidth="1"/>
    <col min="12089" max="12089" width="11.7265625" style="1" customWidth="1"/>
    <col min="12090" max="12090" width="15.81640625" style="1" bestFit="1" customWidth="1"/>
    <col min="12091" max="12091" width="26.453125" style="1" bestFit="1" customWidth="1"/>
    <col min="12092" max="12092" width="22.1796875" style="1" bestFit="1" customWidth="1"/>
    <col min="12093" max="12093" width="9.1796875" style="1" customWidth="1"/>
    <col min="12094" max="12094" width="10.7265625" style="1" customWidth="1"/>
    <col min="12095" max="12318" width="9.1796875" style="1" customWidth="1"/>
    <col min="12319" max="12319" width="3" style="1" bestFit="1" customWidth="1"/>
    <col min="12320" max="12320" width="10.1796875" style="1" bestFit="1" customWidth="1"/>
    <col min="12321" max="12321" width="36.54296875" style="1" bestFit="1" customWidth="1"/>
    <col min="12322" max="12322" width="18.54296875" style="1" customWidth="1"/>
    <col min="12323" max="12323" width="17.1796875" style="1" customWidth="1"/>
    <col min="12324" max="12327" width="4" style="1"/>
    <col min="12328" max="12328" width="4" style="1" bestFit="1" customWidth="1"/>
    <col min="12329" max="12329" width="32.453125" style="1" customWidth="1"/>
    <col min="12330" max="12330" width="16.7265625" style="1" customWidth="1"/>
    <col min="12331" max="12331" width="16.81640625" style="1" customWidth="1"/>
    <col min="12332" max="12332" width="20.1796875" style="1" customWidth="1"/>
    <col min="12333" max="12333" width="18.7265625" style="1" customWidth="1"/>
    <col min="12334" max="12335" width="9.1796875" style="1" customWidth="1"/>
    <col min="12336" max="12336" width="12.54296875" style="1" bestFit="1" customWidth="1"/>
    <col min="12337" max="12341" width="9.1796875" style="1" customWidth="1"/>
    <col min="12342" max="12342" width="30.7265625" style="1" bestFit="1" customWidth="1"/>
    <col min="12343" max="12343" width="15.26953125" style="1" customWidth="1"/>
    <col min="12344" max="12344" width="20.54296875" style="1" bestFit="1" customWidth="1"/>
    <col min="12345" max="12345" width="11.7265625" style="1" customWidth="1"/>
    <col min="12346" max="12346" width="15.81640625" style="1" bestFit="1" customWidth="1"/>
    <col min="12347" max="12347" width="26.453125" style="1" bestFit="1" customWidth="1"/>
    <col min="12348" max="12348" width="22.1796875" style="1" bestFit="1" customWidth="1"/>
    <col min="12349" max="12349" width="9.1796875" style="1" customWidth="1"/>
    <col min="12350" max="12350" width="10.7265625" style="1" customWidth="1"/>
    <col min="12351" max="12574" width="9.1796875" style="1" customWidth="1"/>
    <col min="12575" max="12575" width="3" style="1" bestFit="1" customWidth="1"/>
    <col min="12576" max="12576" width="10.1796875" style="1" bestFit="1" customWidth="1"/>
    <col min="12577" max="12577" width="36.54296875" style="1" bestFit="1" customWidth="1"/>
    <col min="12578" max="12578" width="18.54296875" style="1" customWidth="1"/>
    <col min="12579" max="12579" width="17.1796875" style="1" customWidth="1"/>
    <col min="12580" max="12583" width="4" style="1"/>
    <col min="12584" max="12584" width="4" style="1" bestFit="1" customWidth="1"/>
    <col min="12585" max="12585" width="32.453125" style="1" customWidth="1"/>
    <col min="12586" max="12586" width="16.7265625" style="1" customWidth="1"/>
    <col min="12587" max="12587" width="16.81640625" style="1" customWidth="1"/>
    <col min="12588" max="12588" width="20.1796875" style="1" customWidth="1"/>
    <col min="12589" max="12589" width="18.7265625" style="1" customWidth="1"/>
    <col min="12590" max="12591" width="9.1796875" style="1" customWidth="1"/>
    <col min="12592" max="12592" width="12.54296875" style="1" bestFit="1" customWidth="1"/>
    <col min="12593" max="12597" width="9.1796875" style="1" customWidth="1"/>
    <col min="12598" max="12598" width="30.7265625" style="1" bestFit="1" customWidth="1"/>
    <col min="12599" max="12599" width="15.26953125" style="1" customWidth="1"/>
    <col min="12600" max="12600" width="20.54296875" style="1" bestFit="1" customWidth="1"/>
    <col min="12601" max="12601" width="11.7265625" style="1" customWidth="1"/>
    <col min="12602" max="12602" width="15.81640625" style="1" bestFit="1" customWidth="1"/>
    <col min="12603" max="12603" width="26.453125" style="1" bestFit="1" customWidth="1"/>
    <col min="12604" max="12604" width="22.1796875" style="1" bestFit="1" customWidth="1"/>
    <col min="12605" max="12605" width="9.1796875" style="1" customWidth="1"/>
    <col min="12606" max="12606" width="10.7265625" style="1" customWidth="1"/>
    <col min="12607" max="12830" width="9.1796875" style="1" customWidth="1"/>
    <col min="12831" max="12831" width="3" style="1" bestFit="1" customWidth="1"/>
    <col min="12832" max="12832" width="10.1796875" style="1" bestFit="1" customWidth="1"/>
    <col min="12833" max="12833" width="36.54296875" style="1" bestFit="1" customWidth="1"/>
    <col min="12834" max="12834" width="18.54296875" style="1" customWidth="1"/>
    <col min="12835" max="12835" width="17.1796875" style="1" customWidth="1"/>
    <col min="12836" max="12839" width="4" style="1"/>
    <col min="12840" max="12840" width="4" style="1" bestFit="1" customWidth="1"/>
    <col min="12841" max="12841" width="32.453125" style="1" customWidth="1"/>
    <col min="12842" max="12842" width="16.7265625" style="1" customWidth="1"/>
    <col min="12843" max="12843" width="16.81640625" style="1" customWidth="1"/>
    <col min="12844" max="12844" width="20.1796875" style="1" customWidth="1"/>
    <col min="12845" max="12845" width="18.7265625" style="1" customWidth="1"/>
    <col min="12846" max="12847" width="9.1796875" style="1" customWidth="1"/>
    <col min="12848" max="12848" width="12.54296875" style="1" bestFit="1" customWidth="1"/>
    <col min="12849" max="12853" width="9.1796875" style="1" customWidth="1"/>
    <col min="12854" max="12854" width="30.7265625" style="1" bestFit="1" customWidth="1"/>
    <col min="12855" max="12855" width="15.26953125" style="1" customWidth="1"/>
    <col min="12856" max="12856" width="20.54296875" style="1" bestFit="1" customWidth="1"/>
    <col min="12857" max="12857" width="11.7265625" style="1" customWidth="1"/>
    <col min="12858" max="12858" width="15.81640625" style="1" bestFit="1" customWidth="1"/>
    <col min="12859" max="12859" width="26.453125" style="1" bestFit="1" customWidth="1"/>
    <col min="12860" max="12860" width="22.1796875" style="1" bestFit="1" customWidth="1"/>
    <col min="12861" max="12861" width="9.1796875" style="1" customWidth="1"/>
    <col min="12862" max="12862" width="10.7265625" style="1" customWidth="1"/>
    <col min="12863" max="13086" width="9.1796875" style="1" customWidth="1"/>
    <col min="13087" max="13087" width="3" style="1" bestFit="1" customWidth="1"/>
    <col min="13088" max="13088" width="10.1796875" style="1" bestFit="1" customWidth="1"/>
    <col min="13089" max="13089" width="36.54296875" style="1" bestFit="1" customWidth="1"/>
    <col min="13090" max="13090" width="18.54296875" style="1" customWidth="1"/>
    <col min="13091" max="13091" width="17.1796875" style="1" customWidth="1"/>
    <col min="13092" max="13095" width="4" style="1"/>
    <col min="13096" max="13096" width="4" style="1" bestFit="1" customWidth="1"/>
    <col min="13097" max="13097" width="32.453125" style="1" customWidth="1"/>
    <col min="13098" max="13098" width="16.7265625" style="1" customWidth="1"/>
    <col min="13099" max="13099" width="16.81640625" style="1" customWidth="1"/>
    <col min="13100" max="13100" width="20.1796875" style="1" customWidth="1"/>
    <col min="13101" max="13101" width="18.7265625" style="1" customWidth="1"/>
    <col min="13102" max="13103" width="9.1796875" style="1" customWidth="1"/>
    <col min="13104" max="13104" width="12.54296875" style="1" bestFit="1" customWidth="1"/>
    <col min="13105" max="13109" width="9.1796875" style="1" customWidth="1"/>
    <col min="13110" max="13110" width="30.7265625" style="1" bestFit="1" customWidth="1"/>
    <col min="13111" max="13111" width="15.26953125" style="1" customWidth="1"/>
    <col min="13112" max="13112" width="20.54296875" style="1" bestFit="1" customWidth="1"/>
    <col min="13113" max="13113" width="11.7265625" style="1" customWidth="1"/>
    <col min="13114" max="13114" width="15.81640625" style="1" bestFit="1" customWidth="1"/>
    <col min="13115" max="13115" width="26.453125" style="1" bestFit="1" customWidth="1"/>
    <col min="13116" max="13116" width="22.1796875" style="1" bestFit="1" customWidth="1"/>
    <col min="13117" max="13117" width="9.1796875" style="1" customWidth="1"/>
    <col min="13118" max="13118" width="10.7265625" style="1" customWidth="1"/>
    <col min="13119" max="13342" width="9.1796875" style="1" customWidth="1"/>
    <col min="13343" max="13343" width="3" style="1" bestFit="1" customWidth="1"/>
    <col min="13344" max="13344" width="10.1796875" style="1" bestFit="1" customWidth="1"/>
    <col min="13345" max="13345" width="36.54296875" style="1" bestFit="1" customWidth="1"/>
    <col min="13346" max="13346" width="18.54296875" style="1" customWidth="1"/>
    <col min="13347" max="13347" width="17.1796875" style="1" customWidth="1"/>
    <col min="13348" max="13351" width="4" style="1"/>
    <col min="13352" max="13352" width="4" style="1" bestFit="1" customWidth="1"/>
    <col min="13353" max="13353" width="32.453125" style="1" customWidth="1"/>
    <col min="13354" max="13354" width="16.7265625" style="1" customWidth="1"/>
    <col min="13355" max="13355" width="16.81640625" style="1" customWidth="1"/>
    <col min="13356" max="13356" width="20.1796875" style="1" customWidth="1"/>
    <col min="13357" max="13357" width="18.7265625" style="1" customWidth="1"/>
    <col min="13358" max="13359" width="9.1796875" style="1" customWidth="1"/>
    <col min="13360" max="13360" width="12.54296875" style="1" bestFit="1" customWidth="1"/>
    <col min="13361" max="13365" width="9.1796875" style="1" customWidth="1"/>
    <col min="13366" max="13366" width="30.7265625" style="1" bestFit="1" customWidth="1"/>
    <col min="13367" max="13367" width="15.26953125" style="1" customWidth="1"/>
    <col min="13368" max="13368" width="20.54296875" style="1" bestFit="1" customWidth="1"/>
    <col min="13369" max="13369" width="11.7265625" style="1" customWidth="1"/>
    <col min="13370" max="13370" width="15.81640625" style="1" bestFit="1" customWidth="1"/>
    <col min="13371" max="13371" width="26.453125" style="1" bestFit="1" customWidth="1"/>
    <col min="13372" max="13372" width="22.1796875" style="1" bestFit="1" customWidth="1"/>
    <col min="13373" max="13373" width="9.1796875" style="1" customWidth="1"/>
    <col min="13374" max="13374" width="10.7265625" style="1" customWidth="1"/>
    <col min="13375" max="13598" width="9.1796875" style="1" customWidth="1"/>
    <col min="13599" max="13599" width="3" style="1" bestFit="1" customWidth="1"/>
    <col min="13600" max="13600" width="10.1796875" style="1" bestFit="1" customWidth="1"/>
    <col min="13601" max="13601" width="36.54296875" style="1" bestFit="1" customWidth="1"/>
    <col min="13602" max="13602" width="18.54296875" style="1" customWidth="1"/>
    <col min="13603" max="13603" width="17.1796875" style="1" customWidth="1"/>
    <col min="13604" max="13607" width="4" style="1"/>
    <col min="13608" max="13608" width="4" style="1" bestFit="1" customWidth="1"/>
    <col min="13609" max="13609" width="32.453125" style="1" customWidth="1"/>
    <col min="13610" max="13610" width="16.7265625" style="1" customWidth="1"/>
    <col min="13611" max="13611" width="16.81640625" style="1" customWidth="1"/>
    <col min="13612" max="13612" width="20.1796875" style="1" customWidth="1"/>
    <col min="13613" max="13613" width="18.7265625" style="1" customWidth="1"/>
    <col min="13614" max="13615" width="9.1796875" style="1" customWidth="1"/>
    <col min="13616" max="13616" width="12.54296875" style="1" bestFit="1" customWidth="1"/>
    <col min="13617" max="13621" width="9.1796875" style="1" customWidth="1"/>
    <col min="13622" max="13622" width="30.7265625" style="1" bestFit="1" customWidth="1"/>
    <col min="13623" max="13623" width="15.26953125" style="1" customWidth="1"/>
    <col min="13624" max="13624" width="20.54296875" style="1" bestFit="1" customWidth="1"/>
    <col min="13625" max="13625" width="11.7265625" style="1" customWidth="1"/>
    <col min="13626" max="13626" width="15.81640625" style="1" bestFit="1" customWidth="1"/>
    <col min="13627" max="13627" width="26.453125" style="1" bestFit="1" customWidth="1"/>
    <col min="13628" max="13628" width="22.1796875" style="1" bestFit="1" customWidth="1"/>
    <col min="13629" max="13629" width="9.1796875" style="1" customWidth="1"/>
    <col min="13630" max="13630" width="10.7265625" style="1" customWidth="1"/>
    <col min="13631" max="13854" width="9.1796875" style="1" customWidth="1"/>
    <col min="13855" max="13855" width="3" style="1" bestFit="1" customWidth="1"/>
    <col min="13856" max="13856" width="10.1796875" style="1" bestFit="1" customWidth="1"/>
    <col min="13857" max="13857" width="36.54296875" style="1" bestFit="1" customWidth="1"/>
    <col min="13858" max="13858" width="18.54296875" style="1" customWidth="1"/>
    <col min="13859" max="13859" width="17.1796875" style="1" customWidth="1"/>
    <col min="13860" max="13863" width="4" style="1"/>
    <col min="13864" max="13864" width="4" style="1" bestFit="1" customWidth="1"/>
    <col min="13865" max="13865" width="32.453125" style="1" customWidth="1"/>
    <col min="13866" max="13866" width="16.7265625" style="1" customWidth="1"/>
    <col min="13867" max="13867" width="16.81640625" style="1" customWidth="1"/>
    <col min="13868" max="13868" width="20.1796875" style="1" customWidth="1"/>
    <col min="13869" max="13869" width="18.7265625" style="1" customWidth="1"/>
    <col min="13870" max="13871" width="9.1796875" style="1" customWidth="1"/>
    <col min="13872" max="13872" width="12.54296875" style="1" bestFit="1" customWidth="1"/>
    <col min="13873" max="13877" width="9.1796875" style="1" customWidth="1"/>
    <col min="13878" max="13878" width="30.7265625" style="1" bestFit="1" customWidth="1"/>
    <col min="13879" max="13879" width="15.26953125" style="1" customWidth="1"/>
    <col min="13880" max="13880" width="20.54296875" style="1" bestFit="1" customWidth="1"/>
    <col min="13881" max="13881" width="11.7265625" style="1" customWidth="1"/>
    <col min="13882" max="13882" width="15.81640625" style="1" bestFit="1" customWidth="1"/>
    <col min="13883" max="13883" width="26.453125" style="1" bestFit="1" customWidth="1"/>
    <col min="13884" max="13884" width="22.1796875" style="1" bestFit="1" customWidth="1"/>
    <col min="13885" max="13885" width="9.1796875" style="1" customWidth="1"/>
    <col min="13886" max="13886" width="10.7265625" style="1" customWidth="1"/>
    <col min="13887" max="14110" width="9.1796875" style="1" customWidth="1"/>
    <col min="14111" max="14111" width="3" style="1" bestFit="1" customWidth="1"/>
    <col min="14112" max="14112" width="10.1796875" style="1" bestFit="1" customWidth="1"/>
    <col min="14113" max="14113" width="36.54296875" style="1" bestFit="1" customWidth="1"/>
    <col min="14114" max="14114" width="18.54296875" style="1" customWidth="1"/>
    <col min="14115" max="14115" width="17.1796875" style="1" customWidth="1"/>
    <col min="14116" max="14119" width="4" style="1"/>
    <col min="14120" max="14120" width="4" style="1" bestFit="1" customWidth="1"/>
    <col min="14121" max="14121" width="32.453125" style="1" customWidth="1"/>
    <col min="14122" max="14122" width="16.7265625" style="1" customWidth="1"/>
    <col min="14123" max="14123" width="16.81640625" style="1" customWidth="1"/>
    <col min="14124" max="14124" width="20.1796875" style="1" customWidth="1"/>
    <col min="14125" max="14125" width="18.7265625" style="1" customWidth="1"/>
    <col min="14126" max="14127" width="9.1796875" style="1" customWidth="1"/>
    <col min="14128" max="14128" width="12.54296875" style="1" bestFit="1" customWidth="1"/>
    <col min="14129" max="14133" width="9.1796875" style="1" customWidth="1"/>
    <col min="14134" max="14134" width="30.7265625" style="1" bestFit="1" customWidth="1"/>
    <col min="14135" max="14135" width="15.26953125" style="1" customWidth="1"/>
    <col min="14136" max="14136" width="20.54296875" style="1" bestFit="1" customWidth="1"/>
    <col min="14137" max="14137" width="11.7265625" style="1" customWidth="1"/>
    <col min="14138" max="14138" width="15.81640625" style="1" bestFit="1" customWidth="1"/>
    <col min="14139" max="14139" width="26.453125" style="1" bestFit="1" customWidth="1"/>
    <col min="14140" max="14140" width="22.1796875" style="1" bestFit="1" customWidth="1"/>
    <col min="14141" max="14141" width="9.1796875" style="1" customWidth="1"/>
    <col min="14142" max="14142" width="10.7265625" style="1" customWidth="1"/>
    <col min="14143" max="14366" width="9.1796875" style="1" customWidth="1"/>
    <col min="14367" max="14367" width="3" style="1" bestFit="1" customWidth="1"/>
    <col min="14368" max="14368" width="10.1796875" style="1" bestFit="1" customWidth="1"/>
    <col min="14369" max="14369" width="36.54296875" style="1" bestFit="1" customWidth="1"/>
    <col min="14370" max="14370" width="18.54296875" style="1" customWidth="1"/>
    <col min="14371" max="14371" width="17.1796875" style="1" customWidth="1"/>
    <col min="14372" max="14375" width="4" style="1"/>
    <col min="14376" max="14376" width="4" style="1" bestFit="1" customWidth="1"/>
    <col min="14377" max="14377" width="32.453125" style="1" customWidth="1"/>
    <col min="14378" max="14378" width="16.7265625" style="1" customWidth="1"/>
    <col min="14379" max="14379" width="16.81640625" style="1" customWidth="1"/>
    <col min="14380" max="14380" width="20.1796875" style="1" customWidth="1"/>
    <col min="14381" max="14381" width="18.7265625" style="1" customWidth="1"/>
    <col min="14382" max="14383" width="9.1796875" style="1" customWidth="1"/>
    <col min="14384" max="14384" width="12.54296875" style="1" bestFit="1" customWidth="1"/>
    <col min="14385" max="14389" width="9.1796875" style="1" customWidth="1"/>
    <col min="14390" max="14390" width="30.7265625" style="1" bestFit="1" customWidth="1"/>
    <col min="14391" max="14391" width="15.26953125" style="1" customWidth="1"/>
    <col min="14392" max="14392" width="20.54296875" style="1" bestFit="1" customWidth="1"/>
    <col min="14393" max="14393" width="11.7265625" style="1" customWidth="1"/>
    <col min="14394" max="14394" width="15.81640625" style="1" bestFit="1" customWidth="1"/>
    <col min="14395" max="14395" width="26.453125" style="1" bestFit="1" customWidth="1"/>
    <col min="14396" max="14396" width="22.1796875" style="1" bestFit="1" customWidth="1"/>
    <col min="14397" max="14397" width="9.1796875" style="1" customWidth="1"/>
    <col min="14398" max="14398" width="10.7265625" style="1" customWidth="1"/>
    <col min="14399" max="14622" width="9.1796875" style="1" customWidth="1"/>
    <col min="14623" max="14623" width="3" style="1" bestFit="1" customWidth="1"/>
    <col min="14624" max="14624" width="10.1796875" style="1" bestFit="1" customWidth="1"/>
    <col min="14625" max="14625" width="36.54296875" style="1" bestFit="1" customWidth="1"/>
    <col min="14626" max="14626" width="18.54296875" style="1" customWidth="1"/>
    <col min="14627" max="14627" width="17.1796875" style="1" customWidth="1"/>
    <col min="14628" max="14631" width="4" style="1"/>
    <col min="14632" max="14632" width="4" style="1" bestFit="1" customWidth="1"/>
    <col min="14633" max="14633" width="32.453125" style="1" customWidth="1"/>
    <col min="14634" max="14634" width="16.7265625" style="1" customWidth="1"/>
    <col min="14635" max="14635" width="16.81640625" style="1" customWidth="1"/>
    <col min="14636" max="14636" width="20.1796875" style="1" customWidth="1"/>
    <col min="14637" max="14637" width="18.7265625" style="1" customWidth="1"/>
    <col min="14638" max="14639" width="9.1796875" style="1" customWidth="1"/>
    <col min="14640" max="14640" width="12.54296875" style="1" bestFit="1" customWidth="1"/>
    <col min="14641" max="14645" width="9.1796875" style="1" customWidth="1"/>
    <col min="14646" max="14646" width="30.7265625" style="1" bestFit="1" customWidth="1"/>
    <col min="14647" max="14647" width="15.26953125" style="1" customWidth="1"/>
    <col min="14648" max="14648" width="20.54296875" style="1" bestFit="1" customWidth="1"/>
    <col min="14649" max="14649" width="11.7265625" style="1" customWidth="1"/>
    <col min="14650" max="14650" width="15.81640625" style="1" bestFit="1" customWidth="1"/>
    <col min="14651" max="14651" width="26.453125" style="1" bestFit="1" customWidth="1"/>
    <col min="14652" max="14652" width="22.1796875" style="1" bestFit="1" customWidth="1"/>
    <col min="14653" max="14653" width="9.1796875" style="1" customWidth="1"/>
    <col min="14654" max="14654" width="10.7265625" style="1" customWidth="1"/>
    <col min="14655" max="14878" width="9.1796875" style="1" customWidth="1"/>
    <col min="14879" max="14879" width="3" style="1" bestFit="1" customWidth="1"/>
    <col min="14880" max="14880" width="10.1796875" style="1" bestFit="1" customWidth="1"/>
    <col min="14881" max="14881" width="36.54296875" style="1" bestFit="1" customWidth="1"/>
    <col min="14882" max="14882" width="18.54296875" style="1" customWidth="1"/>
    <col min="14883" max="14883" width="17.1796875" style="1" customWidth="1"/>
    <col min="14884" max="14887" width="4" style="1"/>
    <col min="14888" max="14888" width="4" style="1" bestFit="1" customWidth="1"/>
    <col min="14889" max="14889" width="32.453125" style="1" customWidth="1"/>
    <col min="14890" max="14890" width="16.7265625" style="1" customWidth="1"/>
    <col min="14891" max="14891" width="16.81640625" style="1" customWidth="1"/>
    <col min="14892" max="14892" width="20.1796875" style="1" customWidth="1"/>
    <col min="14893" max="14893" width="18.7265625" style="1" customWidth="1"/>
    <col min="14894" max="14895" width="9.1796875" style="1" customWidth="1"/>
    <col min="14896" max="14896" width="12.54296875" style="1" bestFit="1" customWidth="1"/>
    <col min="14897" max="14901" width="9.1796875" style="1" customWidth="1"/>
    <col min="14902" max="14902" width="30.7265625" style="1" bestFit="1" customWidth="1"/>
    <col min="14903" max="14903" width="15.26953125" style="1" customWidth="1"/>
    <col min="14904" max="14904" width="20.54296875" style="1" bestFit="1" customWidth="1"/>
    <col min="14905" max="14905" width="11.7265625" style="1" customWidth="1"/>
    <col min="14906" max="14906" width="15.81640625" style="1" bestFit="1" customWidth="1"/>
    <col min="14907" max="14907" width="26.453125" style="1" bestFit="1" customWidth="1"/>
    <col min="14908" max="14908" width="22.1796875" style="1" bestFit="1" customWidth="1"/>
    <col min="14909" max="14909" width="9.1796875" style="1" customWidth="1"/>
    <col min="14910" max="14910" width="10.7265625" style="1" customWidth="1"/>
    <col min="14911" max="15134" width="9.1796875" style="1" customWidth="1"/>
    <col min="15135" max="15135" width="3" style="1" bestFit="1" customWidth="1"/>
    <col min="15136" max="15136" width="10.1796875" style="1" bestFit="1" customWidth="1"/>
    <col min="15137" max="15137" width="36.54296875" style="1" bestFit="1" customWidth="1"/>
    <col min="15138" max="15138" width="18.54296875" style="1" customWidth="1"/>
    <col min="15139" max="15139" width="17.1796875" style="1" customWidth="1"/>
    <col min="15140" max="15143" width="4" style="1"/>
    <col min="15144" max="15144" width="4" style="1" bestFit="1" customWidth="1"/>
    <col min="15145" max="15145" width="32.453125" style="1" customWidth="1"/>
    <col min="15146" max="15146" width="16.7265625" style="1" customWidth="1"/>
    <col min="15147" max="15147" width="16.81640625" style="1" customWidth="1"/>
    <col min="15148" max="15148" width="20.1796875" style="1" customWidth="1"/>
    <col min="15149" max="15149" width="18.7265625" style="1" customWidth="1"/>
    <col min="15150" max="15151" width="9.1796875" style="1" customWidth="1"/>
    <col min="15152" max="15152" width="12.54296875" style="1" bestFit="1" customWidth="1"/>
    <col min="15153" max="15157" width="9.1796875" style="1" customWidth="1"/>
    <col min="15158" max="15158" width="30.7265625" style="1" bestFit="1" customWidth="1"/>
    <col min="15159" max="15159" width="15.26953125" style="1" customWidth="1"/>
    <col min="15160" max="15160" width="20.54296875" style="1" bestFit="1" customWidth="1"/>
    <col min="15161" max="15161" width="11.7265625" style="1" customWidth="1"/>
    <col min="15162" max="15162" width="15.81640625" style="1" bestFit="1" customWidth="1"/>
    <col min="15163" max="15163" width="26.453125" style="1" bestFit="1" customWidth="1"/>
    <col min="15164" max="15164" width="22.1796875" style="1" bestFit="1" customWidth="1"/>
    <col min="15165" max="15165" width="9.1796875" style="1" customWidth="1"/>
    <col min="15166" max="15166" width="10.7265625" style="1" customWidth="1"/>
    <col min="15167" max="15390" width="9.1796875" style="1" customWidth="1"/>
    <col min="15391" max="15391" width="3" style="1" bestFit="1" customWidth="1"/>
    <col min="15392" max="15392" width="10.1796875" style="1" bestFit="1" customWidth="1"/>
    <col min="15393" max="15393" width="36.54296875" style="1" bestFit="1" customWidth="1"/>
    <col min="15394" max="15394" width="18.54296875" style="1" customWidth="1"/>
    <col min="15395" max="15395" width="17.1796875" style="1" customWidth="1"/>
    <col min="15396" max="15399" width="4" style="1"/>
    <col min="15400" max="15400" width="4" style="1" bestFit="1" customWidth="1"/>
    <col min="15401" max="15401" width="32.453125" style="1" customWidth="1"/>
    <col min="15402" max="15402" width="16.7265625" style="1" customWidth="1"/>
    <col min="15403" max="15403" width="16.81640625" style="1" customWidth="1"/>
    <col min="15404" max="15404" width="20.1796875" style="1" customWidth="1"/>
    <col min="15405" max="15405" width="18.7265625" style="1" customWidth="1"/>
    <col min="15406" max="15407" width="9.1796875" style="1" customWidth="1"/>
    <col min="15408" max="15408" width="12.54296875" style="1" bestFit="1" customWidth="1"/>
    <col min="15409" max="15413" width="9.1796875" style="1" customWidth="1"/>
    <col min="15414" max="15414" width="30.7265625" style="1" bestFit="1" customWidth="1"/>
    <col min="15415" max="15415" width="15.26953125" style="1" customWidth="1"/>
    <col min="15416" max="15416" width="20.54296875" style="1" bestFit="1" customWidth="1"/>
    <col min="15417" max="15417" width="11.7265625" style="1" customWidth="1"/>
    <col min="15418" max="15418" width="15.81640625" style="1" bestFit="1" customWidth="1"/>
    <col min="15419" max="15419" width="26.453125" style="1" bestFit="1" customWidth="1"/>
    <col min="15420" max="15420" width="22.1796875" style="1" bestFit="1" customWidth="1"/>
    <col min="15421" max="15421" width="9.1796875" style="1" customWidth="1"/>
    <col min="15422" max="15422" width="10.7265625" style="1" customWidth="1"/>
    <col min="15423" max="15646" width="9.1796875" style="1" customWidth="1"/>
    <col min="15647" max="15647" width="3" style="1" bestFit="1" customWidth="1"/>
    <col min="15648" max="15648" width="10.1796875" style="1" bestFit="1" customWidth="1"/>
    <col min="15649" max="15649" width="36.54296875" style="1" bestFit="1" customWidth="1"/>
    <col min="15650" max="15650" width="18.54296875" style="1" customWidth="1"/>
    <col min="15651" max="15651" width="17.1796875" style="1" customWidth="1"/>
    <col min="15652" max="15655" width="4" style="1"/>
    <col min="15656" max="15656" width="4" style="1" bestFit="1" customWidth="1"/>
    <col min="15657" max="15657" width="32.453125" style="1" customWidth="1"/>
    <col min="15658" max="15658" width="16.7265625" style="1" customWidth="1"/>
    <col min="15659" max="15659" width="16.81640625" style="1" customWidth="1"/>
    <col min="15660" max="15660" width="20.1796875" style="1" customWidth="1"/>
    <col min="15661" max="15661" width="18.7265625" style="1" customWidth="1"/>
    <col min="15662" max="15663" width="9.1796875" style="1" customWidth="1"/>
    <col min="15664" max="15664" width="12.54296875" style="1" bestFit="1" customWidth="1"/>
    <col min="15665" max="15669" width="9.1796875" style="1" customWidth="1"/>
    <col min="15670" max="15670" width="30.7265625" style="1" bestFit="1" customWidth="1"/>
    <col min="15671" max="15671" width="15.26953125" style="1" customWidth="1"/>
    <col min="15672" max="15672" width="20.54296875" style="1" bestFit="1" customWidth="1"/>
    <col min="15673" max="15673" width="11.7265625" style="1" customWidth="1"/>
    <col min="15674" max="15674" width="15.81640625" style="1" bestFit="1" customWidth="1"/>
    <col min="15675" max="15675" width="26.453125" style="1" bestFit="1" customWidth="1"/>
    <col min="15676" max="15676" width="22.1796875" style="1" bestFit="1" customWidth="1"/>
    <col min="15677" max="15677" width="9.1796875" style="1" customWidth="1"/>
    <col min="15678" max="15678" width="10.7265625" style="1" customWidth="1"/>
    <col min="15679" max="15902" width="9.1796875" style="1" customWidth="1"/>
    <col min="15903" max="15903" width="3" style="1" bestFit="1" customWidth="1"/>
    <col min="15904" max="15904" width="10.1796875" style="1" bestFit="1" customWidth="1"/>
    <col min="15905" max="15905" width="36.54296875" style="1" bestFit="1" customWidth="1"/>
    <col min="15906" max="15906" width="18.54296875" style="1" customWidth="1"/>
    <col min="15907" max="15907" width="17.1796875" style="1" customWidth="1"/>
    <col min="15908" max="15911" width="4" style="1"/>
    <col min="15912" max="15912" width="4" style="1" bestFit="1" customWidth="1"/>
    <col min="15913" max="15913" width="32.453125" style="1" customWidth="1"/>
    <col min="15914" max="15914" width="16.7265625" style="1" customWidth="1"/>
    <col min="15915" max="15915" width="16.81640625" style="1" customWidth="1"/>
    <col min="15916" max="15916" width="20.1796875" style="1" customWidth="1"/>
    <col min="15917" max="15917" width="18.7265625" style="1" customWidth="1"/>
    <col min="15918" max="15919" width="9.1796875" style="1" customWidth="1"/>
    <col min="15920" max="15920" width="12.54296875" style="1" bestFit="1" customWidth="1"/>
    <col min="15921" max="15925" width="9.1796875" style="1" customWidth="1"/>
    <col min="15926" max="15926" width="30.7265625" style="1" bestFit="1" customWidth="1"/>
    <col min="15927" max="15927" width="15.26953125" style="1" customWidth="1"/>
    <col min="15928" max="15928" width="20.54296875" style="1" bestFit="1" customWidth="1"/>
    <col min="15929" max="15929" width="11.7265625" style="1" customWidth="1"/>
    <col min="15930" max="15930" width="15.81640625" style="1" bestFit="1" customWidth="1"/>
    <col min="15931" max="15931" width="26.453125" style="1" bestFit="1" customWidth="1"/>
    <col min="15932" max="15932" width="22.1796875" style="1" bestFit="1" customWidth="1"/>
    <col min="15933" max="15933" width="9.1796875" style="1" customWidth="1"/>
    <col min="15934" max="15934" width="10.7265625" style="1" customWidth="1"/>
    <col min="15935" max="16158" width="9.1796875" style="1" customWidth="1"/>
    <col min="16159" max="16159" width="3" style="1" bestFit="1" customWidth="1"/>
    <col min="16160" max="16160" width="10.1796875" style="1" bestFit="1" customWidth="1"/>
    <col min="16161" max="16161" width="36.54296875" style="1" bestFit="1" customWidth="1"/>
    <col min="16162" max="16162" width="18.54296875" style="1" customWidth="1"/>
    <col min="16163" max="16163" width="17.1796875" style="1" customWidth="1"/>
    <col min="16164"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4">
        <v>44146</v>
      </c>
      <c r="C4" s="44"/>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1048576)</f>
        <v>3318</v>
      </c>
      <c r="D7" s="38">
        <v>18.228864000000002</v>
      </c>
      <c r="E7" s="13" t="s">
        <v>0</v>
      </c>
      <c r="F7" s="13" t="s">
        <v>11</v>
      </c>
    </row>
    <row r="8" spans="1:7">
      <c r="B8" s="41">
        <v>44146.335011574076</v>
      </c>
      <c r="C8" s="17">
        <v>313</v>
      </c>
      <c r="D8" s="18">
        <v>18.32</v>
      </c>
      <c r="E8" s="10" t="s">
        <v>0</v>
      </c>
      <c r="F8" s="10" t="s">
        <v>11</v>
      </c>
    </row>
    <row r="9" spans="1:7">
      <c r="B9" s="41">
        <v>44146.336736111116</v>
      </c>
      <c r="C9" s="17">
        <v>383</v>
      </c>
      <c r="D9" s="18">
        <v>18.309999999999999</v>
      </c>
      <c r="E9" s="10" t="s">
        <v>0</v>
      </c>
      <c r="F9" s="10" t="s">
        <v>11</v>
      </c>
    </row>
    <row r="10" spans="1:7">
      <c r="B10" s="41">
        <v>44146.337488425932</v>
      </c>
      <c r="C10" s="17">
        <v>42</v>
      </c>
      <c r="D10" s="18">
        <v>18.25</v>
      </c>
      <c r="E10" s="10" t="s">
        <v>0</v>
      </c>
      <c r="F10" s="10" t="s">
        <v>11</v>
      </c>
    </row>
    <row r="11" spans="1:7">
      <c r="B11" s="41">
        <v>44146.337488425932</v>
      </c>
      <c r="C11" s="17">
        <v>107</v>
      </c>
      <c r="D11" s="18">
        <v>18.25</v>
      </c>
      <c r="E11" s="10" t="s">
        <v>0</v>
      </c>
      <c r="F11" s="10" t="s">
        <v>11</v>
      </c>
    </row>
    <row r="12" spans="1:7">
      <c r="B12" s="41">
        <v>44146.337488425932</v>
      </c>
      <c r="C12" s="17">
        <v>152</v>
      </c>
      <c r="D12" s="18">
        <v>18.25</v>
      </c>
      <c r="E12" s="10" t="s">
        <v>0</v>
      </c>
      <c r="F12" s="10" t="s">
        <v>11</v>
      </c>
    </row>
    <row r="13" spans="1:7">
      <c r="B13" s="41">
        <v>44146.337488425932</v>
      </c>
      <c r="C13" s="17">
        <v>100</v>
      </c>
      <c r="D13" s="18">
        <v>18.25</v>
      </c>
      <c r="E13" s="10" t="s">
        <v>0</v>
      </c>
      <c r="F13" s="10" t="s">
        <v>11</v>
      </c>
    </row>
    <row r="14" spans="1:7">
      <c r="B14" s="41">
        <v>44146.340578703705</v>
      </c>
      <c r="C14" s="17">
        <v>286</v>
      </c>
      <c r="D14" s="18">
        <v>18.25</v>
      </c>
      <c r="E14" s="10" t="s">
        <v>0</v>
      </c>
      <c r="F14" s="10" t="s">
        <v>11</v>
      </c>
    </row>
    <row r="15" spans="1:7">
      <c r="B15" s="41">
        <v>44146.344074074077</v>
      </c>
      <c r="C15" s="17">
        <v>299</v>
      </c>
      <c r="D15" s="18">
        <v>18.07</v>
      </c>
      <c r="E15" s="10" t="s">
        <v>0</v>
      </c>
      <c r="F15" s="10" t="s">
        <v>11</v>
      </c>
    </row>
    <row r="16" spans="1:7">
      <c r="B16" s="41">
        <v>44146.350381944445</v>
      </c>
      <c r="C16" s="17">
        <v>338</v>
      </c>
      <c r="D16" s="18">
        <v>18.149999999999999</v>
      </c>
      <c r="E16" s="10" t="s">
        <v>0</v>
      </c>
      <c r="F16" s="10" t="s">
        <v>11</v>
      </c>
    </row>
    <row r="17" spans="2:6">
      <c r="B17" s="41">
        <v>44146.354363425926</v>
      </c>
      <c r="C17" s="17">
        <v>297</v>
      </c>
      <c r="D17" s="18">
        <v>18.16</v>
      </c>
      <c r="E17" s="10" t="s">
        <v>0</v>
      </c>
      <c r="F17" s="10" t="s">
        <v>11</v>
      </c>
    </row>
    <row r="18" spans="2:6">
      <c r="B18" s="41">
        <v>44146.354363425926</v>
      </c>
      <c r="C18" s="17">
        <v>77</v>
      </c>
      <c r="D18" s="18">
        <v>18.16</v>
      </c>
      <c r="E18" s="10" t="s">
        <v>0</v>
      </c>
      <c r="F18" s="10" t="s">
        <v>11</v>
      </c>
    </row>
    <row r="19" spans="2:6">
      <c r="B19" s="41">
        <v>44146.358877314815</v>
      </c>
      <c r="C19" s="17">
        <v>326</v>
      </c>
      <c r="D19" s="18">
        <v>18.170000000000002</v>
      </c>
      <c r="E19" s="10" t="s">
        <v>0</v>
      </c>
      <c r="F19" s="10" t="s">
        <v>11</v>
      </c>
    </row>
    <row r="20" spans="2:6">
      <c r="B20" s="41">
        <v>44146.366724537038</v>
      </c>
      <c r="C20" s="17">
        <v>310</v>
      </c>
      <c r="D20" s="18">
        <v>18.28</v>
      </c>
      <c r="E20" s="10" t="s">
        <v>0</v>
      </c>
      <c r="F20" s="10" t="s">
        <v>11</v>
      </c>
    </row>
    <row r="21" spans="2:6">
      <c r="B21" s="41">
        <v>44146.37331018519</v>
      </c>
      <c r="C21" s="17">
        <v>133</v>
      </c>
      <c r="D21" s="18">
        <v>18.329999999999998</v>
      </c>
      <c r="E21" s="10" t="s">
        <v>0</v>
      </c>
      <c r="F21" s="10" t="s">
        <v>11</v>
      </c>
    </row>
    <row r="22" spans="2:6">
      <c r="B22" s="41">
        <v>44146.37331018519</v>
      </c>
      <c r="C22" s="17">
        <v>155</v>
      </c>
      <c r="D22" s="18">
        <v>18.329999999999998</v>
      </c>
      <c r="E22" s="10" t="s">
        <v>0</v>
      </c>
      <c r="F22" s="10" t="s">
        <v>11</v>
      </c>
    </row>
    <row r="23" spans="2:6">
      <c r="B23" s="41"/>
      <c r="C23" s="17"/>
      <c r="D23" s="18"/>
      <c r="E23" s="10"/>
      <c r="F23" s="10"/>
    </row>
    <row r="24" spans="2:6">
      <c r="B24" s="41"/>
      <c r="C24" s="17"/>
      <c r="D24" s="18"/>
      <c r="E24" s="10"/>
      <c r="F24" s="10"/>
    </row>
    <row r="25" spans="2:6">
      <c r="B25" s="41"/>
      <c r="C25" s="17"/>
      <c r="D25" s="18"/>
      <c r="E25" s="10"/>
      <c r="F25" s="10"/>
    </row>
    <row r="26" spans="2:6">
      <c r="B26" s="41"/>
      <c r="C26" s="17"/>
      <c r="D26" s="18"/>
      <c r="E26" s="10"/>
      <c r="F26" s="10"/>
    </row>
    <row r="27" spans="2:6">
      <c r="B27" s="41"/>
      <c r="C27" s="17"/>
      <c r="D27" s="18"/>
      <c r="E27" s="10"/>
      <c r="F27" s="10"/>
    </row>
    <row r="28" spans="2:6">
      <c r="B28" s="41"/>
      <c r="C28" s="17"/>
      <c r="D28" s="18"/>
      <c r="E28" s="10"/>
      <c r="F28" s="10"/>
    </row>
    <row r="29" spans="2:6">
      <c r="B29" s="41"/>
      <c r="C29" s="17"/>
      <c r="D29" s="18"/>
      <c r="E29" s="10"/>
      <c r="F29" s="10"/>
    </row>
    <row r="30" spans="2:6">
      <c r="B30" s="41"/>
      <c r="C30" s="17"/>
      <c r="D30" s="18"/>
      <c r="E30" s="10"/>
      <c r="F30" s="10"/>
    </row>
    <row r="31" spans="2:6">
      <c r="B31" s="41"/>
      <c r="C31" s="17"/>
      <c r="D31" s="18"/>
      <c r="E31" s="10"/>
      <c r="F31" s="10"/>
    </row>
    <row r="32" spans="2:6">
      <c r="B32" s="41"/>
      <c r="C32" s="17"/>
      <c r="D32" s="18"/>
      <c r="E32" s="10"/>
      <c r="F32" s="10"/>
    </row>
    <row r="33" spans="2:6">
      <c r="B33" s="41"/>
      <c r="C33" s="17"/>
      <c r="D33" s="18"/>
      <c r="E33" s="10"/>
      <c r="F33" s="10"/>
    </row>
    <row r="34" spans="2:6">
      <c r="B34" s="41"/>
      <c r="C34" s="17"/>
      <c r="D34" s="18"/>
      <c r="E34" s="10"/>
      <c r="F34" s="10"/>
    </row>
    <row r="35" spans="2:6">
      <c r="B35" s="41"/>
      <c r="C35" s="17"/>
      <c r="D35" s="18"/>
      <c r="E35" s="10"/>
      <c r="F35" s="10"/>
    </row>
    <row r="36" spans="2:6">
      <c r="B36" s="41"/>
      <c r="C36" s="17"/>
      <c r="D36" s="18"/>
      <c r="E36" s="10"/>
      <c r="F36" s="10"/>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row r="141" spans="2:6">
      <c r="B141" s="41"/>
      <c r="C141" s="17"/>
      <c r="D141" s="18"/>
      <c r="E141" s="10"/>
      <c r="F141" s="10"/>
    </row>
    <row r="142" spans="2:6">
      <c r="B142" s="41"/>
      <c r="C142" s="17"/>
      <c r="D142" s="18"/>
      <c r="E142" s="10"/>
      <c r="F142" s="10"/>
    </row>
    <row r="143" spans="2:6">
      <c r="B143" s="41"/>
      <c r="C143" s="17"/>
      <c r="D143" s="18"/>
      <c r="E143" s="10"/>
      <c r="F143" s="10"/>
    </row>
    <row r="144" spans="2:6">
      <c r="B144" s="41"/>
      <c r="C144" s="17"/>
      <c r="D144" s="18"/>
      <c r="E144" s="10"/>
      <c r="F144" s="10"/>
    </row>
    <row r="145" spans="2:6">
      <c r="B145" s="41"/>
      <c r="C145" s="17"/>
      <c r="D145" s="18"/>
      <c r="E145" s="10"/>
      <c r="F145" s="10"/>
    </row>
  </sheetData>
  <mergeCells count="1">
    <mergeCell ref="B4:C4"/>
  </mergeCells>
  <conditionalFormatting sqref="C8:F8 C9:E9 C10:F14">
    <cfRule type="notContainsBlanks" dxfId="6" priority="9">
      <formula>LEN(TRIM(C8))&gt;0</formula>
    </cfRule>
  </conditionalFormatting>
  <conditionalFormatting sqref="F9">
    <cfRule type="notContainsBlanks" dxfId="5" priority="8">
      <formula>LEN(TRIM(F9))&gt;0</formula>
    </cfRule>
  </conditionalFormatting>
  <conditionalFormatting sqref="C15:F52">
    <cfRule type="notContainsBlanks" dxfId="4" priority="7">
      <formula>LEN(TRIM(C15))&gt;0</formula>
    </cfRule>
  </conditionalFormatting>
  <conditionalFormatting sqref="B8">
    <cfRule type="notContainsBlanks" dxfId="3" priority="6">
      <formula>LEN(TRIM(B8))&gt;0</formula>
    </cfRule>
  </conditionalFormatting>
  <conditionalFormatting sqref="B9:B145">
    <cfRule type="notContainsBlanks" dxfId="2" priority="5">
      <formula>LEN(TRIM(B9))&gt;0</formula>
    </cfRule>
  </conditionalFormatting>
  <conditionalFormatting sqref="C53:D145">
    <cfRule type="notContainsBlanks" dxfId="1" priority="4">
      <formula>LEN(TRIM(C53))&gt;0</formula>
    </cfRule>
  </conditionalFormatting>
  <conditionalFormatting sqref="E53:F145">
    <cfRule type="notContainsBlanks" dxfId="0" priority="3">
      <formula>LEN(TRIM(E53))&gt;0</formula>
    </cfRule>
  </conditionalFormatting>
  <dataValidations count="1">
    <dataValidation type="list" allowBlank="1" showInputMessage="1" showErrorMessage="1" sqref="AO5 WNA5 WDE5 VTI5 VJM5 UZQ5 UPU5 UFY5 TWC5 TMG5 TCK5 SSO5 SIS5 RYW5 RPA5 RFE5 QVI5 QLM5 QBQ5 PRU5 PHY5 OYC5 OOG5 OEK5 NUO5 NKS5 NAW5 MRA5 MHE5 LXI5 LNM5 LDQ5 KTU5 KJY5 KAC5 JQG5 JGK5 IWO5 IMS5 ICW5 HTA5 HJE5 GZI5 GPM5 GFQ5 FVU5 FLY5 FCC5 ESG5 EIK5 DYO5 DOS5 DEW5 CVA5 CLE5 CBI5 BRM5 BHQ5 AXU5 ANY5 AEC5 UG5 KK5" xr:uid="{327D6AAD-82A8-4418-99BB-8C9A11B2BD67}">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4</vt:i4>
      </vt:variant>
      <vt:variant>
        <vt:lpstr>Benannte Bereiche</vt:lpstr>
      </vt:variant>
      <vt:variant>
        <vt:i4>8</vt:i4>
      </vt:variant>
    </vt:vector>
  </HeadingPairs>
  <TitlesOfParts>
    <vt:vector size="12" baseType="lpstr">
      <vt:lpstr>Wochenübersicht</vt:lpstr>
      <vt:lpstr>Details 2020-11-09</vt:lpstr>
      <vt:lpstr>Details 2020-11-10</vt:lpstr>
      <vt:lpstr>Details 2020-11-11</vt:lpstr>
      <vt:lpstr>'Details 2020-11-09'!Druckbereich</vt:lpstr>
      <vt:lpstr>'Details 2020-11-10'!Druckbereich</vt:lpstr>
      <vt:lpstr>'Details 2020-11-11'!Druckbereich</vt:lpstr>
      <vt:lpstr>Wochenübersicht!Druckbereich</vt:lpstr>
      <vt:lpstr>'Details 2020-11-09'!Drucktitel</vt:lpstr>
      <vt:lpstr>'Details 2020-11-10'!Drucktitel</vt:lpstr>
      <vt:lpstr>'Details 2020-11-11'!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0-11-16T11:10:54Z</dcterms:modified>
</cp:coreProperties>
</file>